   <v>#N/A</v>
      </c>
      <c r="H6204" s="237">
        <v>2605.1571610000001</v>
      </c>
      <c r="I6204" s="237"/>
      <c r="J6204" s="237"/>
      <c r="K6204" s="237">
        <v>0</v>
      </c>
      <c r="L6204" s="237"/>
    </row>
    <row r="6205" spans="1:12">
      <c r="A6205" s="237" t="s">
        <v>140</v>
      </c>
      <c r="B6205" s="237" t="s">
        <v>206</v>
      </c>
      <c r="C6205" s="237">
        <v>2004</v>
      </c>
      <c r="D6205" s="237">
        <v>5656.34</v>
      </c>
      <c r="E6205" s="237">
        <v>0</v>
      </c>
      <c r="F6205" s="237">
        <v>2956.34</v>
      </c>
      <c r="G6205" s="237" t="e">
        <v>#N/A</v>
      </c>
      <c r="H6205" s="237">
        <v>2700</v>
      </c>
      <c r="I6205" s="237"/>
      <c r="J6205" s="237"/>
      <c r="K6205" s="237">
        <v>0</v>
      </c>
      <c r="L6205" s="237"/>
    </row>
    <row r="6206" spans="1:12">
      <c r="A6206" s="237" t="s">
        <v>140</v>
      </c>
      <c r="B6206" s="237" t="s">
        <v>206</v>
      </c>
      <c r="C6206" s="237">
        <v>2005</v>
      </c>
      <c r="D6206" s="237">
        <v>554.67999999999995</v>
      </c>
      <c r="E6206" s="237">
        <v>0</v>
      </c>
      <c r="F6206" s="237">
        <v>554.67999999999995</v>
      </c>
      <c r="G6206" s="237">
        <v>0</v>
      </c>
      <c r="H6206" s="237">
        <v>0</v>
      </c>
      <c r="I6206" s="237"/>
      <c r="J6206" s="237"/>
      <c r="K6206" s="237">
        <v>0</v>
      </c>
      <c r="L6206" s="237"/>
    </row>
    <row r="6207" spans="1:12">
      <c r="A6207" s="237" t="s">
        <v>140</v>
      </c>
      <c r="B6207" s="237" t="s">
        <v>206</v>
      </c>
      <c r="C6207" s="237">
        <v>2006</v>
      </c>
      <c r="D6207" s="237">
        <v>813.14</v>
      </c>
      <c r="E6207" s="237">
        <v>0</v>
      </c>
      <c r="F6207" s="237">
        <v>794.14</v>
      </c>
      <c r="G6207" s="237">
        <v>0</v>
      </c>
      <c r="H6207" s="237">
        <v>0</v>
      </c>
      <c r="I6207" s="237"/>
      <c r="J6207" s="237"/>
      <c r="K6207" s="237">
        <v>19</v>
      </c>
      <c r="L6207" s="237"/>
    </row>
    <row r="6208" spans="1:12">
      <c r="A6208" s="237" t="s">
        <v>140</v>
      </c>
      <c r="B6208" s="237" t="s">
        <v>206</v>
      </c>
      <c r="C6208" s="237">
        <v>2007</v>
      </c>
      <c r="D6208" s="237">
        <v>205.77</v>
      </c>
      <c r="E6208" s="237">
        <v>0</v>
      </c>
      <c r="F6208" s="237">
        <v>205.77</v>
      </c>
      <c r="G6208" s="237">
        <v>0</v>
      </c>
      <c r="H6208" s="237">
        <v>0</v>
      </c>
      <c r="I6208" s="237"/>
      <c r="J6208" s="237"/>
      <c r="K6208" s="237">
        <v>0</v>
      </c>
      <c r="L6208" s="237"/>
    </row>
    <row r="6209" spans="1:12">
      <c r="A6209" s="237" t="s">
        <v>140</v>
      </c>
      <c r="B6209" s="237" t="s">
        <v>206</v>
      </c>
      <c r="C6209" s="237">
        <v>2008</v>
      </c>
      <c r="D6209" s="237">
        <v>198.72</v>
      </c>
      <c r="E6209" s="237">
        <v>0</v>
      </c>
      <c r="F6209" s="237">
        <v>198.72</v>
      </c>
      <c r="G6209" s="237">
        <v>0</v>
      </c>
      <c r="H6209" s="237">
        <v>0</v>
      </c>
      <c r="I6209" s="237"/>
      <c r="J6209" s="237"/>
      <c r="K6209" s="237">
        <v>0</v>
      </c>
      <c r="L6209" s="237"/>
    </row>
    <row r="6210" spans="1:12">
      <c r="A6210" s="237" t="s">
        <v>140</v>
      </c>
      <c r="B6210" s="237" t="s">
        <v>206</v>
      </c>
      <c r="C6210" s="237">
        <v>2009</v>
      </c>
      <c r="D6210" s="237">
        <v>205.76</v>
      </c>
      <c r="E6210" s="237">
        <v>0</v>
      </c>
      <c r="F6210" s="237">
        <v>205.76</v>
      </c>
      <c r="G6210" s="237">
        <v>0</v>
      </c>
      <c r="H6210" s="237">
        <v>0</v>
      </c>
      <c r="I6210" s="237"/>
      <c r="J6210" s="237"/>
      <c r="K6210" s="237">
        <v>0</v>
      </c>
      <c r="L6210" s="237">
        <v>0</v>
      </c>
    </row>
    <row r="6211" spans="1:12">
      <c r="A6211" s="237" t="s">
        <v>140</v>
      </c>
      <c r="B6211" s="237" t="s">
        <v>206</v>
      </c>
      <c r="C6211" s="237">
        <v>2010</v>
      </c>
      <c r="D6211" s="237">
        <v>0</v>
      </c>
      <c r="E6211" s="237">
        <v>0</v>
      </c>
      <c r="F6211" s="237">
        <v>0</v>
      </c>
      <c r="G6211" s="237">
        <v>0</v>
      </c>
      <c r="H6211" s="237">
        <v>0</v>
      </c>
      <c r="I6211" s="237"/>
      <c r="J6211" s="237"/>
      <c r="K6211" s="237">
        <v>0</v>
      </c>
      <c r="L6211" s="237">
        <v>0</v>
      </c>
    </row>
    <row r="6212" spans="1:12">
      <c r="A6212" s="237" t="s">
        <v>140</v>
      </c>
      <c r="B6212" s="237" t="s">
        <v>206</v>
      </c>
      <c r="C6212" s="237">
        <v>2011</v>
      </c>
      <c r="D6212" s="237">
        <v>0</v>
      </c>
      <c r="E6212" s="237">
        <v>0</v>
      </c>
      <c r="F6212" s="237">
        <v>0</v>
      </c>
      <c r="G6212" s="237">
        <v>0</v>
      </c>
      <c r="H6212" s="237">
        <v>0</v>
      </c>
      <c r="I6212" s="237"/>
      <c r="J6212" s="237"/>
      <c r="K6212" s="237">
        <v>0</v>
      </c>
      <c r="L6212" s="237">
        <v>0</v>
      </c>
    </row>
    <row r="6213" spans="1:12">
      <c r="A6213" s="237" t="s">
        <v>140</v>
      </c>
      <c r="B6213" s="237" t="s">
        <v>206</v>
      </c>
      <c r="C6213" s="237">
        <v>2012</v>
      </c>
      <c r="D6213" s="237">
        <v>0</v>
      </c>
      <c r="E6213" s="237">
        <v>0</v>
      </c>
      <c r="F6213" s="237">
        <v>0</v>
      </c>
      <c r="G6213" s="237">
        <v>0</v>
      </c>
      <c r="H6213" s="237">
        <v>0</v>
      </c>
      <c r="I6213" s="237"/>
      <c r="J6213" s="237"/>
      <c r="K6213" s="237">
        <v>0</v>
      </c>
      <c r="L6213" s="237">
        <v>0</v>
      </c>
    </row>
    <row r="6214" spans="1:12">
      <c r="A6214" s="237" t="s">
        <v>140</v>
      </c>
      <c r="B6214" s="237" t="s">
        <v>206</v>
      </c>
      <c r="C6214" s="237">
        <v>2013</v>
      </c>
      <c r="D6214" s="237">
        <v>0</v>
      </c>
      <c r="E6214" s="237">
        <v>0</v>
      </c>
      <c r="F6214" s="237">
        <v>0</v>
      </c>
      <c r="G6214" s="237">
        <v>0</v>
      </c>
      <c r="H6214" s="237">
        <v>0</v>
      </c>
      <c r="I6214" s="237"/>
      <c r="J6214" s="237"/>
      <c r="K6214" s="237">
        <v>0</v>
      </c>
      <c r="L6214" s="237">
        <v>0</v>
      </c>
    </row>
    <row r="6215" spans="1:12">
      <c r="A6215" s="237" t="s">
        <v>140</v>
      </c>
      <c r="B6215" s="237" t="s">
        <v>206</v>
      </c>
      <c r="C6215" s="237">
        <v>2014</v>
      </c>
      <c r="D6215" s="237">
        <v>3.83</v>
      </c>
      <c r="E6215" s="237">
        <v>0</v>
      </c>
      <c r="F6215" s="237">
        <v>3.83</v>
      </c>
      <c r="G6215" s="237">
        <v>0</v>
      </c>
      <c r="H6215" s="237">
        <v>0</v>
      </c>
      <c r="I6215" s="237"/>
      <c r="J6215" s="237"/>
      <c r="K6215" s="237">
        <v>0</v>
      </c>
      <c r="L6215" s="237">
        <v>0</v>
      </c>
    </row>
    <row r="6216" spans="1:12">
      <c r="A6216" s="237" t="s">
        <v>140</v>
      </c>
      <c r="B6216" s="237" t="s">
        <v>206</v>
      </c>
      <c r="C6216" s="237">
        <v>2015</v>
      </c>
      <c r="D6216" s="237">
        <v>0</v>
      </c>
      <c r="E6216" s="237">
        <v>0</v>
      </c>
      <c r="F6216" s="237">
        <v>0</v>
      </c>
      <c r="G6216" s="237">
        <v>0</v>
      </c>
      <c r="H6216" s="237">
        <v>0</v>
      </c>
      <c r="I6216" s="237"/>
      <c r="J6216" s="237"/>
      <c r="K6216" s="237">
        <v>0</v>
      </c>
      <c r="L6216" s="237">
        <v>0</v>
      </c>
    </row>
    <row r="6217" spans="1:12">
      <c r="A6217" s="237" t="s">
        <v>140</v>
      </c>
      <c r="B6217" s="237" t="s">
        <v>206</v>
      </c>
      <c r="C6217" s="237">
        <v>2016</v>
      </c>
      <c r="D6217" s="237">
        <v>45</v>
      </c>
      <c r="E6217" s="237">
        <v>0</v>
      </c>
      <c r="F6217" s="237">
        <v>45</v>
      </c>
      <c r="G6217" s="237">
        <v>0</v>
      </c>
      <c r="H6217" s="237">
        <v>0</v>
      </c>
      <c r="I6217" s="237"/>
      <c r="J6217" s="237"/>
      <c r="K6217" s="237">
        <v>0</v>
      </c>
      <c r="L6217" s="237">
        <v>0</v>
      </c>
    </row>
    <row r="6218" spans="1:12">
      <c r="A6218" s="237" t="s">
        <v>141</v>
      </c>
      <c r="B6218" s="237" t="s">
        <v>205</v>
      </c>
      <c r="C6218" s="237">
        <v>1960</v>
      </c>
      <c r="D6218" s="237" t="s">
        <v>35</v>
      </c>
      <c r="E6218" s="237"/>
      <c r="F6218" s="237" t="s">
        <v>35</v>
      </c>
      <c r="G6218" s="237" t="s">
        <v>35</v>
      </c>
      <c r="H6218" s="237" t="s">
        <v>35</v>
      </c>
      <c r="I6218" s="237" t="s">
        <v>35</v>
      </c>
      <c r="J6218" s="237"/>
      <c r="K6218" s="237" t="s">
        <v>35</v>
      </c>
      <c r="L6218" s="237" t="s">
        <v>35</v>
      </c>
    </row>
    <row r="6219" spans="1:12">
      <c r="A6219" s="237" t="s">
        <v>141</v>
      </c>
      <c r="B6219" s="237" t="s">
        <v>205</v>
      </c>
      <c r="C6219" s="237">
        <v>1961</v>
      </c>
      <c r="D6219" s="237" t="s">
        <v>35</v>
      </c>
      <c r="E6219" s="237"/>
      <c r="F6219" s="237" t="s">
        <v>35</v>
      </c>
      <c r="G6219" s="237" t="s">
        <v>35</v>
      </c>
      <c r="H6219" s="237" t="s">
        <v>35</v>
      </c>
      <c r="I6219" s="237" t="s">
        <v>35</v>
      </c>
      <c r="J6219" s="237"/>
      <c r="K6219" s="237" t="s">
        <v>35</v>
      </c>
      <c r="L6219" s="237" t="s">
        <v>35</v>
      </c>
    </row>
    <row r="6220" spans="1:12">
      <c r="A6220" s="237" t="s">
        <v>141</v>
      </c>
      <c r="B6220" s="237" t="s">
        <v>205</v>
      </c>
      <c r="C6220" s="237">
        <v>1962</v>
      </c>
      <c r="D6220" s="237" t="s">
        <v>35</v>
      </c>
      <c r="E6220" s="237"/>
      <c r="F6220" s="237" t="s">
        <v>35</v>
      </c>
      <c r="G6220" s="237" t="s">
        <v>35</v>
      </c>
      <c r="H6220" s="237" t="s">
        <v>35</v>
      </c>
      <c r="I6220" s="237" t="s">
        <v>35</v>
      </c>
      <c r="J6220" s="237"/>
      <c r="K6220" s="237" t="s">
        <v>35</v>
      </c>
      <c r="L6220" s="237" t="s">
        <v>35</v>
      </c>
    </row>
    <row r="6221" spans="1:12">
      <c r="A6221" s="237" t="s">
        <v>141</v>
      </c>
      <c r="B6221" s="237" t="s">
        <v>205</v>
      </c>
      <c r="C6221" s="237">
        <v>1963</v>
      </c>
      <c r="D6221" s="237" t="s">
        <v>35</v>
      </c>
      <c r="E6221" s="237"/>
      <c r="F6221" s="237" t="s">
        <v>35</v>
      </c>
      <c r="G6221" s="237" t="s">
        <v>35</v>
      </c>
      <c r="H6221" s="237" t="s">
        <v>35</v>
      </c>
      <c r="I6221" s="237" t="s">
        <v>35</v>
      </c>
      <c r="J6221" s="237"/>
      <c r="K6221" s="237" t="s">
        <v>35</v>
      </c>
      <c r="L6221" s="237" t="s">
        <v>35</v>
      </c>
    </row>
    <row r="6222" spans="1:12">
      <c r="A6222" s="237" t="s">
        <v>141</v>
      </c>
      <c r="B6222" s="237" t="s">
        <v>205</v>
      </c>
      <c r="C6222" s="237">
        <v>1964</v>
      </c>
      <c r="D6222" s="237" t="s">
        <v>35</v>
      </c>
      <c r="E6222" s="237"/>
      <c r="F6222" s="237" t="s">
        <v>35</v>
      </c>
      <c r="G6222" s="237" t="s">
        <v>35</v>
      </c>
      <c r="H6222" s="237" t="s">
        <v>35</v>
      </c>
      <c r="I6222" s="237" t="s">
        <v>35</v>
      </c>
      <c r="J6222" s="237"/>
      <c r="K6222" s="237" t="s">
        <v>35</v>
      </c>
      <c r="L6222" s="237" t="s">
        <v>35</v>
      </c>
    </row>
    <row r="6223" spans="1:12">
      <c r="A6223" s="237" t="s">
        <v>141</v>
      </c>
      <c r="B6223" s="237" t="s">
        <v>205</v>
      </c>
      <c r="C6223" s="237">
        <v>1965</v>
      </c>
      <c r="D6223" s="237"/>
      <c r="E6223" s="237"/>
      <c r="F6223" s="237"/>
      <c r="G6223" s="237"/>
      <c r="H6223" s="237"/>
      <c r="I6223" s="237"/>
      <c r="J6223" s="237"/>
      <c r="K6223" s="237"/>
      <c r="L6223" s="237"/>
    </row>
    <row r="6224" spans="1:12">
      <c r="A6224" s="237" t="s">
        <v>141</v>
      </c>
      <c r="B6224" s="237" t="s">
        <v>205</v>
      </c>
      <c r="C6224" s="237">
        <v>1966</v>
      </c>
      <c r="D6224" s="237" t="s">
        <v>35</v>
      </c>
      <c r="E6224" s="237"/>
      <c r="F6224" s="237" t="s">
        <v>35</v>
      </c>
      <c r="G6224" s="237" t="s">
        <v>35</v>
      </c>
      <c r="H6224" s="237" t="s">
        <v>35</v>
      </c>
      <c r="I6224" s="237" t="s">
        <v>35</v>
      </c>
      <c r="J6224" s="237"/>
      <c r="K6224" s="237" t="s">
        <v>35</v>
      </c>
      <c r="L6224" s="237" t="s">
        <v>35</v>
      </c>
    </row>
    <row r="6225" spans="1:12">
      <c r="A6225" s="237" t="s">
        <v>141</v>
      </c>
      <c r="B6225" s="237" t="s">
        <v>205</v>
      </c>
      <c r="C6225" s="237">
        <v>1967</v>
      </c>
      <c r="D6225" s="237"/>
      <c r="E6225" s="237"/>
      <c r="F6225" s="237"/>
      <c r="G6225" s="237"/>
      <c r="H6225" s="237"/>
      <c r="I6225" s="237"/>
      <c r="J6225" s="237"/>
      <c r="K6225" s="237"/>
      <c r="L6225" s="237"/>
    </row>
    <row r="6226" spans="1:12">
      <c r="A6226" s="237" t="s">
        <v>141</v>
      </c>
      <c r="B6226" s="237" t="s">
        <v>205</v>
      </c>
      <c r="C6226" s="237">
        <v>1968</v>
      </c>
      <c r="D6226" s="237" t="s">
        <v>35</v>
      </c>
      <c r="E6226" s="237"/>
      <c r="F6226" s="237" t="s">
        <v>35</v>
      </c>
      <c r="G6226" s="237" t="s">
        <v>35</v>
      </c>
      <c r="H6226" s="237" t="s">
        <v>35</v>
      </c>
      <c r="I6226" s="237" t="s">
        <v>35</v>
      </c>
      <c r="J6226" s="237"/>
      <c r="K6226" s="237" t="s">
        <v>35</v>
      </c>
      <c r="L6226" s="237" t="s">
        <v>35</v>
      </c>
    </row>
    <row r="6227" spans="1:12">
      <c r="A6227" s="237" t="s">
        <v>141</v>
      </c>
      <c r="B6227" s="237" t="s">
        <v>205</v>
      </c>
      <c r="C6227" s="237">
        <v>1969</v>
      </c>
      <c r="D6227" s="237"/>
      <c r="E6227" s="237"/>
      <c r="F6227" s="237"/>
      <c r="G6227" s="237"/>
      <c r="H6227" s="237"/>
      <c r="I6227" s="237"/>
      <c r="J6227" s="237"/>
      <c r="K6227" s="237"/>
      <c r="L6227" s="237"/>
    </row>
    <row r="6228" spans="1:12">
      <c r="A6228" s="237" t="s">
        <v>141</v>
      </c>
      <c r="B6228" s="237" t="s">
        <v>205</v>
      </c>
      <c r="C6228" s="237">
        <v>1970</v>
      </c>
      <c r="D6228" s="237" t="s">
        <v>35</v>
      </c>
      <c r="E6228" s="237"/>
      <c r="F6228" s="237" t="s">
        <v>35</v>
      </c>
      <c r="G6228" s="237" t="s">
        <v>35</v>
      </c>
      <c r="H6228" s="237" t="s">
        <v>35</v>
      </c>
      <c r="I6228" s="237" t="s">
        <v>35</v>
      </c>
      <c r="J6228" s="237"/>
      <c r="K6228" s="237" t="s">
        <v>35</v>
      </c>
      <c r="L6228" s="237" t="s">
        <v>35</v>
      </c>
    </row>
    <row r="6229" spans="1:12">
      <c r="A6229" s="237" t="s">
        <v>141</v>
      </c>
      <c r="B6229" s="237" t="s">
        <v>205</v>
      </c>
      <c r="C6229" s="237">
        <v>1971</v>
      </c>
      <c r="D6229" s="237"/>
      <c r="E6229" s="237"/>
      <c r="F6229" s="237"/>
      <c r="G6229" s="237"/>
      <c r="H6229" s="237"/>
      <c r="I6229" s="237"/>
      <c r="J6229" s="237"/>
      <c r="K6229" s="237"/>
      <c r="L6229" s="237"/>
    </row>
    <row r="6230" spans="1:12">
      <c r="A6230" s="237" t="s">
        <v>141</v>
      </c>
      <c r="B6230" s="237" t="s">
        <v>205</v>
      </c>
      <c r="C6230" s="237">
        <v>1972</v>
      </c>
      <c r="D6230" s="237"/>
      <c r="E6230" s="237"/>
      <c r="F6230" s="237"/>
      <c r="G6230" s="237"/>
      <c r="H6230" s="237"/>
      <c r="I6230" s="237"/>
      <c r="J6230" s="237"/>
      <c r="K6230" s="237"/>
      <c r="L6230" s="237"/>
    </row>
    <row r="6231" spans="1:12">
      <c r="A6231" s="237" t="s">
        <v>141</v>
      </c>
      <c r="B6231" s="237" t="s">
        <v>205</v>
      </c>
      <c r="C6231" s="237">
        <v>1973</v>
      </c>
      <c r="D6231" s="237"/>
      <c r="E6231" s="237"/>
      <c r="F6231" s="237"/>
      <c r="G6231" s="237"/>
      <c r="H6231" s="237"/>
      <c r="I6231" s="237"/>
      <c r="J6231" s="237"/>
      <c r="K6231" s="237"/>
      <c r="L6231" s="237"/>
    </row>
    <row r="6232" spans="1:12">
      <c r="A6232" s="237" t="s">
        <v>141</v>
      </c>
      <c r="B6232" s="237" t="s">
        <v>205</v>
      </c>
      <c r="C6232" s="237">
        <v>1974</v>
      </c>
      <c r="D6232" s="237"/>
      <c r="E6232" s="237"/>
      <c r="F6232" s="237"/>
      <c r="G6232" s="237"/>
      <c r="H6232" s="237"/>
      <c r="I6232" s="237"/>
      <c r="J6232" s="237"/>
      <c r="K6232" s="237"/>
      <c r="L6232" s="237"/>
    </row>
    <row r="6233" spans="1:12">
      <c r="A6233" s="237" t="s">
        <v>141</v>
      </c>
      <c r="B6233" s="237" t="s">
        <v>205</v>
      </c>
      <c r="C6233" s="237">
        <v>1975</v>
      </c>
      <c r="D6233" s="237"/>
      <c r="E6233" s="237"/>
      <c r="F6233" s="237"/>
      <c r="G6233" s="237"/>
      <c r="H6233" s="237"/>
      <c r="I6233" s="237"/>
      <c r="J6233" s="237"/>
      <c r="K6233" s="237"/>
      <c r="L6233" s="237"/>
    </row>
    <row r="6234" spans="1:12">
      <c r="A6234" s="237" t="s">
        <v>141</v>
      </c>
      <c r="B6234" s="237" t="s">
        <v>205</v>
      </c>
      <c r="C6234" s="237">
        <v>1976</v>
      </c>
      <c r="D6234" s="237">
        <v>0</v>
      </c>
      <c r="E6234" s="237"/>
      <c r="F6234" s="237">
        <v>0</v>
      </c>
      <c r="G6234" s="237">
        <v>0</v>
      </c>
      <c r="H6234" s="237">
        <v>0</v>
      </c>
      <c r="I6234" s="237">
        <v>0</v>
      </c>
      <c r="J6234" s="237"/>
      <c r="K6234" s="237">
        <v>0</v>
      </c>
      <c r="L6234" s="237">
        <v>0</v>
      </c>
    </row>
    <row r="6235" spans="1:12">
      <c r="A6235" s="237" t="s">
        <v>141</v>
      </c>
      <c r="B6235" s="237" t="s">
        <v>205</v>
      </c>
      <c r="C6235" s="237">
        <v>1977</v>
      </c>
      <c r="D6235" s="237">
        <v>0</v>
      </c>
      <c r="E6235" s="237"/>
      <c r="F6235" s="237">
        <v>0</v>
      </c>
      <c r="G6235" s="237">
        <v>0</v>
      </c>
      <c r="H6235" s="237">
        <v>0</v>
      </c>
      <c r="I6235" s="237">
        <v>0</v>
      </c>
      <c r="J6235" s="237"/>
      <c r="K6235" s="237">
        <v>0</v>
      </c>
      <c r="L6235" s="237">
        <v>0</v>
      </c>
    </row>
    <row r="6236" spans="1:12">
      <c r="A6236" s="237" t="s">
        <v>141</v>
      </c>
      <c r="B6236" s="237" t="s">
        <v>205</v>
      </c>
      <c r="C6236" s="237">
        <v>1978</v>
      </c>
      <c r="D6236" s="237">
        <v>0</v>
      </c>
      <c r="E6236" s="237"/>
      <c r="F6236" s="237">
        <v>0</v>
      </c>
      <c r="G6236" s="237">
        <v>0</v>
      </c>
      <c r="H6236" s="237">
        <v>0</v>
      </c>
      <c r="I6236" s="237">
        <v>0</v>
      </c>
      <c r="J6236" s="237"/>
      <c r="K6236" s="237">
        <v>0</v>
      </c>
      <c r="L6236" s="237">
        <v>0</v>
      </c>
    </row>
    <row r="6237" spans="1:12">
      <c r="A6237" s="237" t="s">
        <v>141</v>
      </c>
      <c r="B6237" s="237" t="s">
        <v>205</v>
      </c>
      <c r="C6237" s="237">
        <v>1979</v>
      </c>
      <c r="D6237" s="237">
        <v>0</v>
      </c>
      <c r="E6237" s="237"/>
      <c r="F6237" s="237">
        <v>0</v>
      </c>
      <c r="G6237" s="237">
        <v>0</v>
      </c>
      <c r="H6237" s="237">
        <v>0</v>
      </c>
      <c r="I6237" s="237">
        <v>0</v>
      </c>
      <c r="J6237" s="237"/>
      <c r="K6237" s="237">
        <v>0</v>
      </c>
      <c r="L6237" s="237">
        <v>0</v>
      </c>
    </row>
    <row r="6238" spans="1:12">
      <c r="A6238" s="237" t="s">
        <v>141</v>
      </c>
      <c r="B6238" s="237" t="s">
        <v>205</v>
      </c>
      <c r="C6238" s="237">
        <v>1980</v>
      </c>
      <c r="D6238" s="237">
        <v>0</v>
      </c>
      <c r="E6238" s="237"/>
      <c r="F6238" s="237">
        <v>0</v>
      </c>
      <c r="G6238" s="237">
        <v>0</v>
      </c>
      <c r="H6238" s="237">
        <v>0</v>
      </c>
      <c r="I6238" s="237">
        <v>0</v>
      </c>
      <c r="J6238" s="237"/>
      <c r="K6238" s="237">
        <v>0</v>
      </c>
      <c r="L6238" s="237">
        <v>0</v>
      </c>
    </row>
    <row r="6239" spans="1:12">
      <c r="A6239" s="237" t="s">
        <v>141</v>
      </c>
      <c r="B6239" s="237" t="s">
        <v>205</v>
      </c>
      <c r="C6239" s="237">
        <v>1981</v>
      </c>
      <c r="D6239" s="237">
        <v>0</v>
      </c>
      <c r="E6239" s="237"/>
      <c r="F6239" s="237">
        <v>0</v>
      </c>
      <c r="G6239" s="237">
        <v>0</v>
      </c>
      <c r="H6239" s="237">
        <v>0</v>
      </c>
      <c r="I6239" s="237">
        <v>0</v>
      </c>
      <c r="J6239" s="237"/>
      <c r="K6239" s="237">
        <v>0</v>
      </c>
      <c r="L6239" s="237">
        <v>0</v>
      </c>
    </row>
    <row r="6240" spans="1:12">
      <c r="A6240" s="237" t="s">
        <v>141</v>
      </c>
      <c r="B6240" s="237" t="s">
        <v>205</v>
      </c>
      <c r="C6240" s="237">
        <v>1982</v>
      </c>
      <c r="D6240" s="237">
        <v>0</v>
      </c>
      <c r="E6240" s="237"/>
      <c r="F6240" s="237">
        <v>0</v>
      </c>
      <c r="G6240" s="237">
        <v>0</v>
      </c>
      <c r="H6240" s="237">
        <v>0</v>
      </c>
      <c r="I6240" s="237">
        <v>0</v>
      </c>
      <c r="J6240" s="237"/>
      <c r="K6240" s="237">
        <v>0</v>
      </c>
      <c r="L6240" s="237">
        <v>0</v>
      </c>
    </row>
    <row r="6241" spans="1:12">
      <c r="A6241" s="237" t="s">
        <v>141</v>
      </c>
      <c r="B6241" s="237" t="s">
        <v>205</v>
      </c>
      <c r="C6241" s="237">
        <v>1983</v>
      </c>
      <c r="D6241" s="237">
        <v>0</v>
      </c>
      <c r="E6241" s="237"/>
      <c r="F6241" s="237">
        <v>0</v>
      </c>
      <c r="G6241" s="237">
        <v>0</v>
      </c>
      <c r="H6241" s="237">
        <v>0</v>
      </c>
      <c r="I6241" s="237">
        <v>0</v>
      </c>
      <c r="J6241" s="237"/>
      <c r="K6241" s="237">
        <v>0</v>
      </c>
      <c r="L6241" s="237">
        <v>0</v>
      </c>
    </row>
    <row r="6242" spans="1:12">
      <c r="A6242" s="237" t="s">
        <v>141</v>
      </c>
      <c r="B6242" s="237" t="s">
        <v>205</v>
      </c>
      <c r="C6242" s="237">
        <v>1984</v>
      </c>
      <c r="D6242" s="237">
        <v>0.8</v>
      </c>
      <c r="E6242" s="237"/>
      <c r="F6242" s="237">
        <v>0.8</v>
      </c>
      <c r="G6242" s="237">
        <v>0</v>
      </c>
      <c r="H6242" s="237">
        <v>0</v>
      </c>
      <c r="I6242" s="237">
        <v>0</v>
      </c>
      <c r="J6242" s="237"/>
      <c r="K6242" s="237">
        <v>0</v>
      </c>
      <c r="L6242" s="237"/>
    </row>
    <row r="6243" spans="1:12">
      <c r="A6243" s="237" t="s">
        <v>141</v>
      </c>
      <c r="B6243" s="237" t="s">
        <v>205</v>
      </c>
      <c r="C6243" s="237">
        <v>1985</v>
      </c>
      <c r="D6243" s="237">
        <v>0</v>
      </c>
      <c r="E6243" s="237"/>
      <c r="F6243" s="237">
        <v>0</v>
      </c>
      <c r="G6243" s="237">
        <v>0</v>
      </c>
      <c r="H6243" s="237">
        <v>0</v>
      </c>
      <c r="I6243" s="237">
        <v>0</v>
      </c>
      <c r="J6243" s="237"/>
      <c r="K6243" s="237">
        <v>0</v>
      </c>
      <c r="L6243" s="237">
        <v>0</v>
      </c>
    </row>
    <row r="6244" spans="1:12">
      <c r="A6244" s="237" t="s">
        <v>141</v>
      </c>
      <c r="B6244" s="237" t="s">
        <v>205</v>
      </c>
      <c r="C6244" s="237">
        <v>1986</v>
      </c>
      <c r="D6244" s="237">
        <v>2.6</v>
      </c>
      <c r="E6244" s="237"/>
      <c r="F6244" s="237">
        <v>1.4</v>
      </c>
      <c r="G6244" s="237">
        <v>1.2</v>
      </c>
      <c r="H6244" s="237">
        <v>0</v>
      </c>
      <c r="I6244" s="237">
        <v>0</v>
      </c>
      <c r="J6244" s="237"/>
      <c r="K6244" s="237">
        <v>0</v>
      </c>
      <c r="L6244" s="237"/>
    </row>
    <row r="6245" spans="1:12">
      <c r="A6245" s="237" t="s">
        <v>141</v>
      </c>
      <c r="B6245" s="237" t="s">
        <v>205</v>
      </c>
      <c r="C6245" s="237">
        <v>1987</v>
      </c>
      <c r="D6245" s="237">
        <v>5.4</v>
      </c>
      <c r="E6245" s="237"/>
      <c r="F6245" s="237">
        <v>2.9</v>
      </c>
      <c r="G6245" s="237">
        <v>2.5</v>
      </c>
      <c r="H6245" s="237">
        <v>0</v>
      </c>
      <c r="I6245" s="237">
        <v>0</v>
      </c>
      <c r="J6245" s="237"/>
      <c r="K6245" s="237">
        <v>0</v>
      </c>
      <c r="L6245" s="237"/>
    </row>
    <row r="6246" spans="1:12">
      <c r="A6246" s="237" t="s">
        <v>141</v>
      </c>
      <c r="B6246" s="237" t="s">
        <v>205</v>
      </c>
      <c r="C6246" s="237">
        <v>1988</v>
      </c>
      <c r="D6246" s="237">
        <v>7.7</v>
      </c>
      <c r="E6246" s="237"/>
      <c r="F6246" s="237">
        <v>4.5999999999999996</v>
      </c>
      <c r="G6246" s="237">
        <v>3.1</v>
      </c>
      <c r="H6246" s="237">
        <v>0</v>
      </c>
      <c r="I6246" s="237">
        <v>0</v>
      </c>
      <c r="J6246" s="237"/>
      <c r="K6246" s="237">
        <v>0</v>
      </c>
      <c r="L6246" s="237"/>
    </row>
    <row r="6247" spans="1:12">
      <c r="A6247" s="237" t="s">
        <v>141</v>
      </c>
      <c r="B6247" s="237" t="s">
        <v>205</v>
      </c>
      <c r="C6247" s="237">
        <v>1989</v>
      </c>
      <c r="D6247" s="237">
        <v>7.1</v>
      </c>
      <c r="E6247" s="237"/>
      <c r="F6247" s="237">
        <v>5.5</v>
      </c>
      <c r="G6247" s="237">
        <v>1.6</v>
      </c>
      <c r="H6247" s="237">
        <v>0</v>
      </c>
      <c r="I6247" s="237">
        <v>0</v>
      </c>
      <c r="J6247" s="237"/>
      <c r="K6247" s="237">
        <v>0</v>
      </c>
      <c r="L6247" s="237"/>
    </row>
    <row r="6248" spans="1:12">
      <c r="A6248" s="237" t="s">
        <v>141</v>
      </c>
      <c r="B6248" s="237" t="s">
        <v>205</v>
      </c>
      <c r="C6248" s="237">
        <v>1990</v>
      </c>
      <c r="D6248" s="237">
        <v>10.5</v>
      </c>
      <c r="E6248" s="237"/>
      <c r="F6248" s="237">
        <v>7.7</v>
      </c>
      <c r="G6248" s="237">
        <v>2.8</v>
      </c>
      <c r="H6248" s="237">
        <v>0</v>
      </c>
      <c r="I6248" s="237">
        <v>0</v>
      </c>
      <c r="J6248" s="237"/>
      <c r="K6248" s="237">
        <v>0</v>
      </c>
      <c r="L6248" s="237"/>
    </row>
    <row r="6249" spans="1:12">
      <c r="A6249" s="237" t="s">
        <v>141</v>
      </c>
      <c r="B6249" s="237" t="s">
        <v>205</v>
      </c>
      <c r="C6249" s="237">
        <v>1991</v>
      </c>
      <c r="D6249" s="237">
        <v>16.100000000000001</v>
      </c>
      <c r="E6249" s="237"/>
      <c r="F6249" s="237">
        <v>7.2</v>
      </c>
      <c r="G6249" s="237">
        <v>8.9</v>
      </c>
      <c r="H6249" s="237">
        <v>0</v>
      </c>
      <c r="I6249" s="237">
        <v>0</v>
      </c>
      <c r="J6249" s="237"/>
      <c r="K6249" s="237">
        <v>0</v>
      </c>
      <c r="L6249" s="237"/>
    </row>
    <row r="6250" spans="1:12">
      <c r="A6250" s="237" t="s">
        <v>141</v>
      </c>
      <c r="B6250" s="237" t="s">
        <v>205</v>
      </c>
      <c r="C6250" s="237">
        <v>1992</v>
      </c>
      <c r="D6250" s="237">
        <v>16.600000000000001</v>
      </c>
      <c r="E6250" s="237"/>
      <c r="F6250" s="237">
        <v>6.9</v>
      </c>
      <c r="G6250" s="237">
        <v>9.6999999999999993</v>
      </c>
      <c r="H6250" s="237">
        <v>0</v>
      </c>
      <c r="I6250" s="237">
        <v>0</v>
      </c>
      <c r="J6250" s="237"/>
      <c r="K6250" s="237">
        <v>0</v>
      </c>
      <c r="L6250" s="237"/>
    </row>
    <row r="6251" spans="1:12">
      <c r="A6251" s="237" t="s">
        <v>141</v>
      </c>
      <c r="B6251" s="237" t="s">
        <v>205</v>
      </c>
      <c r="C6251" s="237">
        <v>1993</v>
      </c>
      <c r="D6251" s="237">
        <v>16.7</v>
      </c>
      <c r="E6251" s="237"/>
      <c r="F6251" s="237">
        <v>7.1</v>
      </c>
      <c r="G6251" s="237">
        <v>9.6</v>
      </c>
      <c r="H6251" s="237">
        <v>0</v>
      </c>
      <c r="I6251" s="237">
        <v>0</v>
      </c>
      <c r="J6251" s="237"/>
      <c r="K6251" s="237">
        <v>0</v>
      </c>
      <c r="L6251" s="237"/>
    </row>
    <row r="6252" spans="1:12">
      <c r="A6252" s="237" t="s">
        <v>141</v>
      </c>
      <c r="B6252" s="237" t="s">
        <v>205</v>
      </c>
      <c r="C6252" s="237">
        <v>1994</v>
      </c>
      <c r="D6252" s="237">
        <v>20.6</v>
      </c>
      <c r="E6252" s="237"/>
      <c r="F6252" s="237">
        <v>9.1</v>
      </c>
      <c r="G6252" s="237">
        <v>11.5</v>
      </c>
      <c r="H6252" s="237">
        <v>0</v>
      </c>
      <c r="I6252" s="237">
        <v>0</v>
      </c>
      <c r="J6252" s="237"/>
      <c r="K6252" s="237">
        <v>0</v>
      </c>
      <c r="L6252" s="237"/>
    </row>
    <row r="6253" spans="1:12">
      <c r="A6253" s="237" t="s">
        <v>141</v>
      </c>
      <c r="B6253" s="237" t="s">
        <v>205</v>
      </c>
      <c r="C6253" s="237">
        <v>1995</v>
      </c>
      <c r="D6253" s="237">
        <v>22.3</v>
      </c>
      <c r="E6253" s="237"/>
      <c r="F6253" s="237">
        <v>9.5</v>
      </c>
      <c r="G6253" s="237">
        <v>12.8</v>
      </c>
      <c r="H6253" s="237">
        <v>0</v>
      </c>
      <c r="I6253" s="237">
        <v>0</v>
      </c>
      <c r="J6253" s="237"/>
      <c r="K6253" s="237">
        <v>0</v>
      </c>
      <c r="L6253" s="237"/>
    </row>
    <row r="6254" spans="1:12">
      <c r="A6254" s="237" t="s">
        <v>141</v>
      </c>
      <c r="B6254" s="237" t="s">
        <v>205</v>
      </c>
      <c r="C6254" s="237">
        <v>1996</v>
      </c>
      <c r="D6254" s="237">
        <v>24.5</v>
      </c>
      <c r="E6254" s="237"/>
      <c r="F6254" s="237">
        <v>12.2</v>
      </c>
      <c r="G6254" s="237">
        <v>12.3</v>
      </c>
      <c r="H6254" s="237">
        <v>0</v>
      </c>
      <c r="I6254" s="237">
        <v>0</v>
      </c>
      <c r="J6254" s="237"/>
      <c r="K6254" s="237">
        <v>0</v>
      </c>
      <c r="L6254" s="237"/>
    </row>
    <row r="6255" spans="1:12">
      <c r="A6255" s="237" t="s">
        <v>141</v>
      </c>
      <c r="B6255" s="237" t="s">
        <v>205</v>
      </c>
      <c r="C6255" s="237">
        <v>1997</v>
      </c>
      <c r="D6255" s="237">
        <v>29</v>
      </c>
      <c r="E6255" s="237"/>
      <c r="F6255" s="237">
        <v>17.100000000000001</v>
      </c>
      <c r="G6255" s="237">
        <v>11.9</v>
      </c>
      <c r="H6255" s="237">
        <v>0</v>
      </c>
      <c r="I6255" s="237">
        <v>0</v>
      </c>
      <c r="J6255" s="237"/>
      <c r="K6255" s="237">
        <v>0</v>
      </c>
      <c r="L6255" s="237"/>
    </row>
    <row r="6256" spans="1:12">
      <c r="A6256" s="237" t="s">
        <v>141</v>
      </c>
      <c r="B6256" s="237" t="s">
        <v>205</v>
      </c>
      <c r="C6256" s="237">
        <v>1998</v>
      </c>
      <c r="D6256" s="237">
        <v>26.7</v>
      </c>
      <c r="E6256" s="237"/>
      <c r="F6256" s="237">
        <v>16.3</v>
      </c>
      <c r="G6256" s="237">
        <v>10.4</v>
      </c>
      <c r="H6256" s="237">
        <v>0</v>
      </c>
      <c r="I6256" s="237">
        <v>0</v>
      </c>
      <c r="J6256" s="237"/>
      <c r="K6256" s="237">
        <v>0</v>
      </c>
      <c r="L6256" s="237"/>
    </row>
    <row r="6257" spans="1:12">
      <c r="A6257" s="237" t="s">
        <v>141</v>
      </c>
      <c r="B6257" s="237" t="s">
        <v>205</v>
      </c>
      <c r="C6257" s="237">
        <v>1999</v>
      </c>
      <c r="D6257" s="237">
        <v>24.5</v>
      </c>
      <c r="E6257" s="237"/>
      <c r="F6257" s="237">
        <v>15.6</v>
      </c>
      <c r="G6257" s="237">
        <v>8.9</v>
      </c>
      <c r="H6257" s="237">
        <v>0</v>
      </c>
      <c r="I6257" s="237">
        <v>0</v>
      </c>
      <c r="J6257" s="237"/>
      <c r="K6257" s="237">
        <v>0</v>
      </c>
      <c r="L6257" s="237"/>
    </row>
    <row r="6258" spans="1:12">
      <c r="A6258" s="237" t="s">
        <v>141</v>
      </c>
      <c r="B6258" s="237" t="s">
        <v>205</v>
      </c>
      <c r="C6258" s="237">
        <v>2000</v>
      </c>
      <c r="D6258" s="237">
        <v>55.9</v>
      </c>
      <c r="E6258" s="237"/>
      <c r="F6258" s="237">
        <v>25.9</v>
      </c>
      <c r="G6258" s="237">
        <v>0</v>
      </c>
      <c r="H6258" s="237">
        <v>30</v>
      </c>
      <c r="I6258" s="237">
        <v>0</v>
      </c>
      <c r="J6258" s="237"/>
      <c r="K6258" s="237">
        <v>0</v>
      </c>
      <c r="L6258" s="237"/>
    </row>
    <row r="6259" spans="1:12">
      <c r="A6259" s="237" t="s">
        <v>141</v>
      </c>
      <c r="B6259" s="237" t="s">
        <v>205</v>
      </c>
      <c r="C6259" s="237">
        <v>2001</v>
      </c>
      <c r="D6259" s="237">
        <v>107.3</v>
      </c>
      <c r="E6259" s="237"/>
      <c r="F6259" s="237">
        <v>35.700000000000003</v>
      </c>
      <c r="G6259" s="237">
        <v>1.6</v>
      </c>
      <c r="H6259" s="237">
        <v>70</v>
      </c>
      <c r="I6259" s="237">
        <v>0</v>
      </c>
      <c r="J6259" s="237"/>
      <c r="K6259" s="237">
        <v>0</v>
      </c>
      <c r="L6259" s="237"/>
    </row>
    <row r="6260" spans="1:12">
      <c r="A6260" s="237" t="s">
        <v>141</v>
      </c>
      <c r="B6260" s="237" t="s">
        <v>205</v>
      </c>
      <c r="C6260" s="237">
        <v>2002</v>
      </c>
      <c r="D6260" s="237">
        <v>132.4</v>
      </c>
      <c r="E6260" s="237"/>
      <c r="F6260" s="237">
        <v>57.9</v>
      </c>
      <c r="G6260" s="237">
        <v>3.5</v>
      </c>
      <c r="H6260" s="237">
        <v>71</v>
      </c>
      <c r="I6260" s="237">
        <v>0</v>
      </c>
      <c r="J6260" s="237"/>
      <c r="K6260" s="237">
        <v>0</v>
      </c>
      <c r="L6260" s="237"/>
    </row>
    <row r="6261" spans="1:12">
      <c r="A6261" s="237" t="s">
        <v>141</v>
      </c>
      <c r="B6261" s="237" t="s">
        <v>205</v>
      </c>
      <c r="C6261" s="237">
        <v>2003</v>
      </c>
      <c r="D6261" s="237">
        <v>125.3</v>
      </c>
      <c r="E6261" s="237"/>
      <c r="F6261" s="237">
        <v>117.2</v>
      </c>
      <c r="G6261" s="237">
        <v>7.1</v>
      </c>
      <c r="H6261" s="237">
        <v>0</v>
      </c>
      <c r="I6261" s="237">
        <v>0</v>
      </c>
      <c r="J6261" s="237"/>
      <c r="K6261" s="237">
        <v>1</v>
      </c>
      <c r="L6261" s="237"/>
    </row>
    <row r="6262" spans="1:12">
      <c r="A6262" s="237" t="s">
        <v>141</v>
      </c>
      <c r="B6262" s="237" t="s">
        <v>205</v>
      </c>
      <c r="C6262" s="237">
        <v>2004</v>
      </c>
      <c r="D6262" s="237">
        <v>144.9</v>
      </c>
      <c r="E6262" s="237"/>
      <c r="F6262" s="237">
        <v>123.7</v>
      </c>
      <c r="G6262" s="237">
        <v>20.2</v>
      </c>
      <c r="H6262" s="237">
        <v>0</v>
      </c>
      <c r="I6262" s="237">
        <v>0</v>
      </c>
      <c r="J6262" s="237"/>
      <c r="K6262" s="237">
        <v>1</v>
      </c>
      <c r="L6262" s="237"/>
    </row>
    <row r="6263" spans="1:12">
      <c r="A6263" s="237" t="s">
        <v>141</v>
      </c>
      <c r="B6263" s="237" t="s">
        <v>205</v>
      </c>
      <c r="C6263" s="237">
        <v>2005</v>
      </c>
      <c r="D6263" s="237">
        <v>172.6</v>
      </c>
      <c r="E6263" s="237"/>
      <c r="F6263" s="237">
        <v>145</v>
      </c>
      <c r="G6263" s="237">
        <v>26.6</v>
      </c>
      <c r="H6263" s="237">
        <v>0</v>
      </c>
      <c r="I6263" s="237">
        <v>0</v>
      </c>
      <c r="J6263" s="237"/>
      <c r="K6263" s="237">
        <v>1</v>
      </c>
      <c r="L6263" s="237"/>
    </row>
    <row r="6264" spans="1:12">
      <c r="A6264" s="237" t="s">
        <v>141</v>
      </c>
      <c r="B6264" s="237" t="s">
        <v>205</v>
      </c>
      <c r="C6264" s="237">
        <v>2006</v>
      </c>
      <c r="D6264" s="237">
        <v>149.19999999999999</v>
      </c>
      <c r="E6264" s="237"/>
      <c r="F6264" s="237">
        <v>124.8</v>
      </c>
      <c r="G6264" s="237">
        <v>23.4</v>
      </c>
      <c r="H6264" s="237">
        <v>0</v>
      </c>
      <c r="I6264" s="237">
        <v>0</v>
      </c>
      <c r="J6264" s="237"/>
      <c r="K6264" s="237">
        <v>1</v>
      </c>
      <c r="L6264" s="237"/>
    </row>
    <row r="6265" spans="1:12">
      <c r="A6265" s="237" t="s">
        <v>141</v>
      </c>
      <c r="B6265" s="237" t="s">
        <v>205</v>
      </c>
      <c r="C6265" s="237">
        <v>2007</v>
      </c>
      <c r="D6265" s="237">
        <v>172.3</v>
      </c>
      <c r="E6265" s="237"/>
      <c r="F6265" s="237">
        <v>138</v>
      </c>
      <c r="G6265" s="237">
        <v>33.299999999999997</v>
      </c>
      <c r="H6265" s="237">
        <v>0</v>
      </c>
      <c r="I6265" s="237">
        <v>0</v>
      </c>
      <c r="J6265" s="237"/>
      <c r="K6265" s="237">
        <v>1</v>
      </c>
      <c r="L6265" s="237"/>
    </row>
    <row r="6266" spans="1:12">
      <c r="A6266" s="237" t="s">
        <v>141</v>
      </c>
      <c r="B6266" s="237" t="s">
        <v>205</v>
      </c>
      <c r="C6266" s="237">
        <v>2008</v>
      </c>
      <c r="D6266" s="237">
        <v>217.6</v>
      </c>
      <c r="E6266" s="237"/>
      <c r="F6266" s="237">
        <v>132.6</v>
      </c>
      <c r="G6266" s="237" t="e">
        <v>#N/A</v>
      </c>
      <c r="H6266" s="237">
        <v>0</v>
      </c>
      <c r="I6266" s="237">
        <v>85</v>
      </c>
      <c r="J6266" s="237"/>
      <c r="K6266" s="237">
        <v>0</v>
      </c>
      <c r="L6266" s="237" t="e">
        <v>#N/A</v>
      </c>
    </row>
    <row r="6267" spans="1:12">
      <c r="A6267" s="237" t="s">
        <v>141</v>
      </c>
      <c r="B6267" s="237" t="s">
        <v>205</v>
      </c>
      <c r="C6267" s="237">
        <v>2009</v>
      </c>
      <c r="D6267" s="237">
        <v>483</v>
      </c>
      <c r="E6267" s="237"/>
      <c r="F6267" s="237" t="e">
        <v>#N/A</v>
      </c>
      <c r="G6267" s="237" t="e">
        <v>#N/A</v>
      </c>
      <c r="H6267" s="237">
        <v>0</v>
      </c>
      <c r="I6267" s="237">
        <v>320</v>
      </c>
      <c r="J6267" s="237"/>
      <c r="K6267" s="237">
        <v>0</v>
      </c>
      <c r="L6267" s="237">
        <v>163</v>
      </c>
    </row>
    <row r="6268" spans="1:12">
      <c r="A6268" s="237" t="s">
        <v>141</v>
      </c>
      <c r="B6268" s="237" t="s">
        <v>205</v>
      </c>
      <c r="C6268" s="237">
        <v>2010</v>
      </c>
      <c r="D6268" s="237">
        <v>353.8</v>
      </c>
      <c r="E6268" s="237"/>
      <c r="F6268" s="237">
        <v>33.799999999999997</v>
      </c>
      <c r="G6268" s="237" t="e">
        <v>#N/A</v>
      </c>
      <c r="H6268" s="237">
        <v>0</v>
      </c>
      <c r="I6268" s="237">
        <v>320</v>
      </c>
      <c r="J6268" s="237"/>
      <c r="K6268" s="237">
        <v>0</v>
      </c>
      <c r="L6268" s="237" t="e">
        <v>#N/A</v>
      </c>
    </row>
    <row r="6269" spans="1:12">
      <c r="A6269" s="237" t="s">
        <v>141</v>
      </c>
      <c r="B6269" s="237" t="s">
        <v>205</v>
      </c>
      <c r="C6269" s="237">
        <v>2011</v>
      </c>
      <c r="D6269" s="237">
        <v>41.9</v>
      </c>
      <c r="E6269" s="237"/>
      <c r="F6269" s="237">
        <v>9.5</v>
      </c>
      <c r="G6269" s="237">
        <v>32.4</v>
      </c>
      <c r="H6269" s="237">
        <v>0</v>
      </c>
      <c r="I6269" s="237">
        <v>0</v>
      </c>
      <c r="J6269" s="237"/>
      <c r="K6269" s="237">
        <v>0</v>
      </c>
      <c r="L6269" s="237">
        <v>0</v>
      </c>
    </row>
    <row r="6270" spans="1:12">
      <c r="A6270" s="237" t="s">
        <v>141</v>
      </c>
      <c r="B6270" s="237" t="s">
        <v>205</v>
      </c>
      <c r="C6270" s="237">
        <v>2012</v>
      </c>
      <c r="D6270" s="237">
        <v>37.700000000000003</v>
      </c>
      <c r="E6270" s="237"/>
      <c r="F6270" s="237">
        <v>4.3</v>
      </c>
      <c r="G6270" s="237">
        <v>33.4</v>
      </c>
      <c r="H6270" s="237">
        <v>0</v>
      </c>
      <c r="I6270" s="237">
        <v>0</v>
      </c>
      <c r="J6270" s="237"/>
      <c r="K6270" s="237">
        <v>0</v>
      </c>
      <c r="L6270" s="237">
        <v>0</v>
      </c>
    </row>
    <row r="6271" spans="1:12">
      <c r="A6271" s="237" t="s">
        <v>141</v>
      </c>
      <c r="B6271" s="237" t="s">
        <v>205</v>
      </c>
      <c r="C6271" s="237">
        <v>2013</v>
      </c>
      <c r="D6271" s="237">
        <v>35.200000000000003</v>
      </c>
      <c r="E6271" s="237"/>
      <c r="F6271" s="237">
        <v>1.8</v>
      </c>
      <c r="G6271" s="237">
        <v>33.4</v>
      </c>
      <c r="H6271" s="237">
        <v>0</v>
      </c>
      <c r="I6271" s="237">
        <v>0</v>
      </c>
      <c r="J6271" s="237"/>
      <c r="K6271" s="237">
        <v>0</v>
      </c>
      <c r="L6271" s="237">
        <v>0</v>
      </c>
    </row>
    <row r="6272" spans="1:12">
      <c r="A6272" s="237" t="s">
        <v>141</v>
      </c>
      <c r="B6272" s="237" t="s">
        <v>205</v>
      </c>
      <c r="C6272" s="237">
        <v>2014</v>
      </c>
      <c r="D6272" s="237">
        <v>0</v>
      </c>
      <c r="E6272" s="237"/>
      <c r="F6272" s="237">
        <v>0</v>
      </c>
      <c r="G6272" s="237">
        <v>0</v>
      </c>
      <c r="H6272" s="237">
        <v>0</v>
      </c>
      <c r="I6272" s="237">
        <v>0</v>
      </c>
      <c r="J6272" s="237"/>
      <c r="K6272" s="237">
        <v>0</v>
      </c>
      <c r="L6272" s="237">
        <v>0</v>
      </c>
    </row>
    <row r="6273" spans="1:12">
      <c r="A6273" s="237" t="s">
        <v>141</v>
      </c>
      <c r="B6273" s="237" t="s">
        <v>205</v>
      </c>
      <c r="C6273" s="237">
        <v>2015</v>
      </c>
      <c r="D6273" s="237">
        <v>30</v>
      </c>
      <c r="E6273" s="237"/>
      <c r="F6273" s="237">
        <v>0</v>
      </c>
      <c r="G6273" s="237">
        <v>0</v>
      </c>
      <c r="H6273" s="237">
        <v>0</v>
      </c>
      <c r="I6273" s="237">
        <v>0</v>
      </c>
      <c r="J6273" s="237"/>
      <c r="K6273" s="237">
        <v>0</v>
      </c>
      <c r="L6273" s="237">
        <v>30</v>
      </c>
    </row>
    <row r="6274" spans="1:12">
      <c r="A6274" s="237" t="s">
        <v>141</v>
      </c>
      <c r="B6274" s="237" t="s">
        <v>205</v>
      </c>
      <c r="C6274" s="237">
        <v>2016</v>
      </c>
      <c r="D6274" s="237">
        <v>0</v>
      </c>
      <c r="E6274" s="237"/>
      <c r="F6274" s="237">
        <v>0</v>
      </c>
      <c r="G6274" s="237">
        <v>0</v>
      </c>
      <c r="H6274" s="237">
        <v>0</v>
      </c>
      <c r="I6274" s="237">
        <v>0</v>
      </c>
      <c r="J6274" s="237"/>
      <c r="K6274" s="237">
        <v>0</v>
      </c>
      <c r="L6274" s="237">
        <v>0</v>
      </c>
    </row>
    <row r="6275" spans="1:12">
      <c r="A6275" s="237" t="s">
        <v>142</v>
      </c>
      <c r="B6275" s="237" t="s">
        <v>204</v>
      </c>
      <c r="C6275" s="237">
        <v>1960</v>
      </c>
      <c r="D6275" s="237" t="s">
        <v>35</v>
      </c>
      <c r="E6275" s="237" t="s">
        <v>35</v>
      </c>
      <c r="F6275" s="237" t="s">
        <v>35</v>
      </c>
      <c r="G6275" s="237" t="s">
        <v>35</v>
      </c>
      <c r="H6275" s="237" t="s">
        <v>35</v>
      </c>
      <c r="I6275" s="237"/>
      <c r="J6275" s="237"/>
      <c r="K6275" s="237" t="s">
        <v>35</v>
      </c>
      <c r="L6275" s="237" t="s">
        <v>35</v>
      </c>
    </row>
    <row r="6276" spans="1:12">
      <c r="A6276" s="237" t="s">
        <v>142</v>
      </c>
      <c r="B6276" s="237" t="s">
        <v>204</v>
      </c>
      <c r="C6276" s="237">
        <v>1961</v>
      </c>
      <c r="D6276" s="237">
        <v>0</v>
      </c>
      <c r="E6276" s="237">
        <v>0</v>
      </c>
      <c r="F6276" s="237" t="s">
        <v>35</v>
      </c>
      <c r="G6276" s="237" t="s">
        <v>35</v>
      </c>
      <c r="H6276" s="237">
        <v>0</v>
      </c>
      <c r="I6276" s="237"/>
      <c r="J6276" s="237"/>
      <c r="K6276" s="237">
        <v>0</v>
      </c>
      <c r="L6276" s="237">
        <v>0</v>
      </c>
    </row>
    <row r="6277" spans="1:12">
      <c r="A6277" s="237" t="s">
        <v>142</v>
      </c>
      <c r="B6277" s="237" t="s">
        <v>204</v>
      </c>
      <c r="C6277" s="237">
        <v>1962</v>
      </c>
      <c r="D6277" s="237">
        <v>0</v>
      </c>
      <c r="E6277" s="237">
        <v>0</v>
      </c>
      <c r="F6277" s="237" t="s">
        <v>35</v>
      </c>
      <c r="G6277" s="237" t="s">
        <v>35</v>
      </c>
      <c r="H6277" s="237">
        <v>0</v>
      </c>
      <c r="I6277" s="237"/>
      <c r="J6277" s="237"/>
      <c r="K6277" s="237">
        <v>0</v>
      </c>
      <c r="L6277" s="237">
        <v>0</v>
      </c>
    </row>
    <row r="6278" spans="1:12">
      <c r="A6278" s="237" t="s">
        <v>142</v>
      </c>
      <c r="B6278" s="237" t="s">
        <v>204</v>
      </c>
      <c r="C6278" s="237">
        <v>1963</v>
      </c>
      <c r="D6278" s="237">
        <v>0</v>
      </c>
      <c r="E6278" s="237">
        <v>0</v>
      </c>
      <c r="F6278" s="237" t="s">
        <v>35</v>
      </c>
      <c r="G6278" s="237" t="s">
        <v>35</v>
      </c>
      <c r="H6278" s="237">
        <v>0</v>
      </c>
      <c r="I6278" s="237"/>
      <c r="J6278" s="237"/>
      <c r="K6278" s="237">
        <v>0</v>
      </c>
      <c r="L6278" s="237">
        <v>0</v>
      </c>
    </row>
    <row r="6279" spans="1:12">
      <c r="A6279" s="237" t="s">
        <v>142</v>
      </c>
      <c r="B6279" s="237" t="s">
        <v>204</v>
      </c>
      <c r="C6279" s="237">
        <v>1964</v>
      </c>
      <c r="D6279" s="237">
        <v>0</v>
      </c>
      <c r="E6279" s="237">
        <v>0</v>
      </c>
      <c r="F6279" s="237" t="s">
        <v>35</v>
      </c>
      <c r="G6279" s="237" t="s">
        <v>35</v>
      </c>
      <c r="H6279" s="237">
        <v>0</v>
      </c>
      <c r="I6279" s="237"/>
      <c r="J6279" s="237"/>
      <c r="K6279" s="237">
        <v>0</v>
      </c>
      <c r="L6279" s="237">
        <v>0</v>
      </c>
    </row>
    <row r="6280" spans="1:12">
      <c r="A6280" s="237" t="s">
        <v>142</v>
      </c>
      <c r="B6280" s="237" t="s">
        <v>204</v>
      </c>
      <c r="C6280" s="237">
        <v>1965</v>
      </c>
      <c r="D6280" s="237">
        <v>0</v>
      </c>
      <c r="E6280" s="237">
        <v>0</v>
      </c>
      <c r="F6280" s="237"/>
      <c r="G6280" s="237"/>
      <c r="H6280" s="237">
        <v>0</v>
      </c>
      <c r="I6280" s="237"/>
      <c r="J6280" s="237"/>
      <c r="K6280" s="237">
        <v>0</v>
      </c>
      <c r="L6280" s="237">
        <v>0</v>
      </c>
    </row>
    <row r="6281" spans="1:12">
      <c r="A6281" s="237" t="s">
        <v>142</v>
      </c>
      <c r="B6281" s="237" t="s">
        <v>204</v>
      </c>
      <c r="C6281" s="237">
        <v>1966</v>
      </c>
      <c r="D6281" s="237">
        <v>0</v>
      </c>
      <c r="E6281" s="237">
        <v>0</v>
      </c>
      <c r="F6281" s="237" t="s">
        <v>35</v>
      </c>
      <c r="G6281" s="237" t="s">
        <v>35</v>
      </c>
      <c r="H6281" s="237">
        <v>0</v>
      </c>
      <c r="I6281" s="237"/>
      <c r="J6281" s="237"/>
      <c r="K6281" s="237">
        <v>0</v>
      </c>
      <c r="L6281" s="237">
        <v>0</v>
      </c>
    </row>
    <row r="6282" spans="1:12">
      <c r="A6282" s="237" t="s">
        <v>142</v>
      </c>
      <c r="B6282" s="237" t="s">
        <v>204</v>
      </c>
      <c r="C6282" s="237">
        <v>1967</v>
      </c>
      <c r="D6282" s="237">
        <v>0</v>
      </c>
      <c r="E6282" s="237">
        <v>0</v>
      </c>
      <c r="F6282" s="237"/>
      <c r="G6282" s="237"/>
      <c r="H6282" s="237">
        <v>0</v>
      </c>
      <c r="I6282" s="237"/>
      <c r="J6282" s="237"/>
      <c r="K6282" s="237">
        <v>0</v>
      </c>
      <c r="L6282" s="237">
        <v>0</v>
      </c>
    </row>
    <row r="6283" spans="1:12">
      <c r="A6283" s="237" t="s">
        <v>142</v>
      </c>
      <c r="B6283" s="237" t="s">
        <v>204</v>
      </c>
      <c r="C6283" s="237">
        <v>1968</v>
      </c>
      <c r="D6283" s="237">
        <v>0</v>
      </c>
      <c r="E6283" s="237">
        <v>0</v>
      </c>
      <c r="F6283" s="237" t="s">
        <v>35</v>
      </c>
      <c r="G6283" s="237" t="s">
        <v>35</v>
      </c>
      <c r="H6283" s="237">
        <v>0</v>
      </c>
      <c r="I6283" s="237"/>
      <c r="J6283" s="237"/>
      <c r="K6283" s="237">
        <v>0</v>
      </c>
      <c r="L6283" s="237">
        <v>0</v>
      </c>
    </row>
    <row r="6284" spans="1:12">
      <c r="A6284" s="237" t="s">
        <v>142</v>
      </c>
      <c r="B6284" s="237" t="s">
        <v>204</v>
      </c>
      <c r="C6284" s="237">
        <v>1969</v>
      </c>
      <c r="D6284" s="237">
        <v>0</v>
      </c>
      <c r="E6284" s="237">
        <v>0</v>
      </c>
      <c r="F6284" s="237"/>
      <c r="G6284" s="237"/>
      <c r="H6284" s="237">
        <v>0</v>
      </c>
      <c r="I6284" s="237"/>
      <c r="J6284" s="237"/>
      <c r="K6284" s="237">
        <v>0</v>
      </c>
      <c r="L6284" s="237">
        <v>0</v>
      </c>
    </row>
    <row r="6285" spans="1:12">
      <c r="A6285" s="237" t="s">
        <v>142</v>
      </c>
      <c r="B6285" s="237" t="s">
        <v>204</v>
      </c>
      <c r="C6285" s="237">
        <v>1970</v>
      </c>
      <c r="D6285" s="237">
        <v>0</v>
      </c>
      <c r="E6285" s="237">
        <v>0</v>
      </c>
      <c r="F6285" s="237">
        <v>0</v>
      </c>
      <c r="G6285" s="237">
        <v>0</v>
      </c>
      <c r="H6285" s="237" t="s">
        <v>35</v>
      </c>
      <c r="I6285" s="237"/>
      <c r="J6285" s="237"/>
      <c r="K6285" s="237">
        <v>0</v>
      </c>
      <c r="L6285" s="237">
        <v>0</v>
      </c>
    </row>
    <row r="6286" spans="1:12">
      <c r="A6286" s="237" t="s">
        <v>142</v>
      </c>
      <c r="B6286" s="237" t="s">
        <v>204</v>
      </c>
      <c r="C6286" s="237">
        <v>1971</v>
      </c>
      <c r="D6286" s="237">
        <v>0.1</v>
      </c>
      <c r="E6286" s="237">
        <v>0</v>
      </c>
      <c r="F6286" s="237">
        <v>0</v>
      </c>
      <c r="G6286" s="237">
        <v>0.1</v>
      </c>
      <c r="H6286" s="237"/>
      <c r="I6286" s="237"/>
      <c r="J6286" s="237"/>
      <c r="K6286" s="237">
        <v>0</v>
      </c>
      <c r="L6286" s="237">
        <v>0</v>
      </c>
    </row>
    <row r="6287" spans="1:12">
      <c r="A6287" s="237" t="s">
        <v>142</v>
      </c>
      <c r="B6287" s="237" t="s">
        <v>204</v>
      </c>
      <c r="C6287" s="237">
        <v>1972</v>
      </c>
      <c r="D6287" s="237">
        <v>0.1</v>
      </c>
      <c r="E6287" s="237">
        <v>0</v>
      </c>
      <c r="F6287" s="237">
        <v>0</v>
      </c>
      <c r="G6287" s="237">
        <v>0.1</v>
      </c>
      <c r="H6287" s="237"/>
      <c r="I6287" s="237"/>
      <c r="J6287" s="237"/>
      <c r="K6287" s="237">
        <v>0</v>
      </c>
      <c r="L6287" s="237">
        <v>0</v>
      </c>
    </row>
    <row r="6288" spans="1:12">
      <c r="A6288" s="237" t="s">
        <v>142</v>
      </c>
      <c r="B6288" s="237" t="s">
        <v>204</v>
      </c>
      <c r="C6288" s="237">
        <v>1973</v>
      </c>
      <c r="D6288" s="237">
        <v>0.1</v>
      </c>
      <c r="E6288" s="237">
        <v>0</v>
      </c>
      <c r="F6288" s="237">
        <v>0</v>
      </c>
      <c r="G6288" s="237">
        <v>0.1</v>
      </c>
      <c r="H6288" s="237"/>
      <c r="I6288" s="237"/>
      <c r="J6288" s="237"/>
      <c r="K6288" s="237">
        <v>0</v>
      </c>
      <c r="L6288" s="237">
        <v>0</v>
      </c>
    </row>
    <row r="6289" spans="1:12">
      <c r="A6289" s="237" t="s">
        <v>142</v>
      </c>
      <c r="B6289" s="237" t="s">
        <v>204</v>
      </c>
      <c r="C6289" s="237">
        <v>1974</v>
      </c>
      <c r="D6289" s="237">
        <v>0.86</v>
      </c>
      <c r="E6289" s="237">
        <v>0</v>
      </c>
      <c r="F6289" s="237">
        <v>0.16</v>
      </c>
      <c r="G6289" s="237">
        <v>0.7</v>
      </c>
      <c r="H6289" s="237"/>
      <c r="I6289" s="237"/>
      <c r="J6289" s="237"/>
      <c r="K6289" s="237">
        <v>0</v>
      </c>
      <c r="L6289" s="237">
        <v>0</v>
      </c>
    </row>
    <row r="6290" spans="1:12">
      <c r="A6290" s="237" t="s">
        <v>142</v>
      </c>
      <c r="B6290" s="237" t="s">
        <v>204</v>
      </c>
      <c r="C6290" s="237">
        <v>1975</v>
      </c>
      <c r="D6290" s="237">
        <v>5.31</v>
      </c>
      <c r="E6290" s="237">
        <v>0</v>
      </c>
      <c r="F6290" s="237">
        <v>0.31</v>
      </c>
      <c r="G6290" s="237">
        <v>5</v>
      </c>
      <c r="H6290" s="237"/>
      <c r="I6290" s="237"/>
      <c r="J6290" s="237"/>
      <c r="K6290" s="237">
        <v>0</v>
      </c>
      <c r="L6290" s="237">
        <v>0</v>
      </c>
    </row>
    <row r="6291" spans="1:12">
      <c r="A6291" s="237" t="s">
        <v>142</v>
      </c>
      <c r="B6291" s="237" t="s">
        <v>204</v>
      </c>
      <c r="C6291" s="237">
        <v>1976</v>
      </c>
      <c r="D6291" s="237">
        <v>18.690000000000001</v>
      </c>
      <c r="E6291" s="237">
        <v>0</v>
      </c>
      <c r="F6291" s="237">
        <v>0.89</v>
      </c>
      <c r="G6291" s="237">
        <v>17.8</v>
      </c>
      <c r="H6291" s="237"/>
      <c r="I6291" s="237"/>
      <c r="J6291" s="237"/>
      <c r="K6291" s="237">
        <v>0</v>
      </c>
      <c r="L6291" s="237"/>
    </row>
    <row r="6292" spans="1:12">
      <c r="A6292" s="237" t="s">
        <v>142</v>
      </c>
      <c r="B6292" s="237" t="s">
        <v>204</v>
      </c>
      <c r="C6292" s="237">
        <v>1977</v>
      </c>
      <c r="D6292" s="237">
        <v>65.59</v>
      </c>
      <c r="E6292" s="237">
        <v>0</v>
      </c>
      <c r="F6292" s="237">
        <v>2.59</v>
      </c>
      <c r="G6292" s="237">
        <v>13</v>
      </c>
      <c r="H6292" s="237"/>
      <c r="I6292" s="237"/>
      <c r="J6292" s="237"/>
      <c r="K6292" s="237">
        <v>0</v>
      </c>
      <c r="L6292" s="237">
        <v>50</v>
      </c>
    </row>
    <row r="6293" spans="1:12">
      <c r="A6293" s="237" t="s">
        <v>142</v>
      </c>
      <c r="B6293" s="237" t="s">
        <v>204</v>
      </c>
      <c r="C6293" s="237">
        <v>1978</v>
      </c>
      <c r="D6293" s="237">
        <v>5.93</v>
      </c>
      <c r="E6293" s="237">
        <v>0</v>
      </c>
      <c r="F6293" s="237">
        <v>3.73</v>
      </c>
      <c r="G6293" s="237">
        <v>2.2000000000000002</v>
      </c>
      <c r="H6293" s="237"/>
      <c r="I6293" s="237"/>
      <c r="J6293" s="237"/>
      <c r="K6293" s="237">
        <v>0</v>
      </c>
      <c r="L6293" s="237"/>
    </row>
    <row r="6294" spans="1:12">
      <c r="A6294" s="237" t="s">
        <v>142</v>
      </c>
      <c r="B6294" s="237" t="s">
        <v>204</v>
      </c>
      <c r="C6294" s="237">
        <v>1979</v>
      </c>
      <c r="D6294" s="237">
        <v>24.4</v>
      </c>
      <c r="E6294" s="237">
        <v>0</v>
      </c>
      <c r="F6294" s="237">
        <v>9.5</v>
      </c>
      <c r="G6294" s="237">
        <v>14.9</v>
      </c>
      <c r="H6294" s="237"/>
      <c r="I6294" s="237"/>
      <c r="J6294" s="237"/>
      <c r="K6294" s="237">
        <v>0</v>
      </c>
      <c r="L6294" s="237" t="e">
        <v>#N/A</v>
      </c>
    </row>
    <row r="6295" spans="1:12">
      <c r="A6295" s="237" t="s">
        <v>142</v>
      </c>
      <c r="B6295" s="237" t="s">
        <v>204</v>
      </c>
      <c r="C6295" s="237">
        <v>1980</v>
      </c>
      <c r="D6295" s="237">
        <v>54.3</v>
      </c>
      <c r="E6295" s="237">
        <v>0</v>
      </c>
      <c r="F6295" s="237">
        <v>7.9</v>
      </c>
      <c r="G6295" s="237">
        <v>16.399999999999999</v>
      </c>
      <c r="H6295" s="237"/>
      <c r="I6295" s="237"/>
      <c r="J6295" s="237"/>
      <c r="K6295" s="237">
        <v>0</v>
      </c>
      <c r="L6295" s="237">
        <v>30</v>
      </c>
    </row>
    <row r="6296" spans="1:12">
      <c r="A6296" s="237" t="s">
        <v>142</v>
      </c>
      <c r="B6296" s="237" t="s">
        <v>204</v>
      </c>
      <c r="C6296" s="237">
        <v>1981</v>
      </c>
      <c r="D6296" s="237">
        <v>25.64</v>
      </c>
      <c r="E6296" s="237">
        <v>0</v>
      </c>
      <c r="F6296" s="237">
        <v>14.44</v>
      </c>
      <c r="G6296" s="237">
        <v>11.2</v>
      </c>
      <c r="H6296" s="237"/>
      <c r="I6296" s="237"/>
      <c r="J6296" s="237"/>
      <c r="K6296" s="237">
        <v>0</v>
      </c>
      <c r="L6296" s="237"/>
    </row>
    <row r="6297" spans="1:12">
      <c r="A6297" s="237" t="s">
        <v>142</v>
      </c>
      <c r="B6297" s="237" t="s">
        <v>204</v>
      </c>
      <c r="C6297" s="237">
        <v>1982</v>
      </c>
      <c r="D6297" s="237">
        <v>42.81</v>
      </c>
      <c r="E6297" s="237">
        <v>0</v>
      </c>
      <c r="F6297" s="237">
        <v>23.01</v>
      </c>
      <c r="G6297" s="237">
        <v>19.8</v>
      </c>
      <c r="H6297" s="237"/>
      <c r="I6297" s="237"/>
      <c r="J6297" s="237"/>
      <c r="K6297" s="237">
        <v>0</v>
      </c>
      <c r="L6297" s="237"/>
    </row>
    <row r="6298" spans="1:12">
      <c r="A6298" s="237" t="s">
        <v>142</v>
      </c>
      <c r="B6298" s="237" t="s">
        <v>204</v>
      </c>
      <c r="C6298" s="237">
        <v>1983</v>
      </c>
      <c r="D6298" s="237">
        <v>55.65</v>
      </c>
      <c r="E6298" s="237">
        <v>0</v>
      </c>
      <c r="F6298" s="237">
        <v>30.65</v>
      </c>
      <c r="G6298" s="237">
        <v>25</v>
      </c>
      <c r="H6298" s="237"/>
      <c r="I6298" s="237"/>
      <c r="J6298" s="237"/>
      <c r="K6298" s="237">
        <v>0</v>
      </c>
      <c r="L6298" s="237" t="e">
        <v>#N/A</v>
      </c>
    </row>
    <row r="6299" spans="1:12">
      <c r="A6299" s="237" t="s">
        <v>142</v>
      </c>
      <c r="B6299" s="237" t="s">
        <v>204</v>
      </c>
      <c r="C6299" s="237">
        <v>1984</v>
      </c>
      <c r="D6299" s="237">
        <v>57.2</v>
      </c>
      <c r="E6299" s="237">
        <v>0</v>
      </c>
      <c r="F6299" s="237" t="e">
        <v>#N/A</v>
      </c>
      <c r="G6299" s="237">
        <v>23.2</v>
      </c>
      <c r="H6299" s="237"/>
      <c r="I6299" s="237"/>
      <c r="J6299" s="237"/>
      <c r="K6299" s="237">
        <v>0</v>
      </c>
      <c r="L6299" s="237">
        <v>34</v>
      </c>
    </row>
    <row r="6300" spans="1:12">
      <c r="A6300" s="237" t="s">
        <v>142</v>
      </c>
      <c r="B6300" s="237" t="s">
        <v>204</v>
      </c>
      <c r="C6300" s="237">
        <v>1985</v>
      </c>
      <c r="D6300" s="237">
        <v>195.93049830000001</v>
      </c>
      <c r="E6300" s="237">
        <v>112.5204983</v>
      </c>
      <c r="F6300" s="237">
        <v>48.71</v>
      </c>
      <c r="G6300" s="237">
        <v>34.700000000000003</v>
      </c>
      <c r="H6300" s="237"/>
      <c r="I6300" s="237"/>
      <c r="J6300" s="237"/>
      <c r="K6300" s="237">
        <v>0</v>
      </c>
      <c r="L6300" s="237"/>
    </row>
    <row r="6301" spans="1:12">
      <c r="A6301" s="237" t="s">
        <v>142</v>
      </c>
      <c r="B6301" s="237" t="s">
        <v>204</v>
      </c>
      <c r="C6301" s="237">
        <v>1986</v>
      </c>
      <c r="D6301" s="237">
        <v>269.05991779999999</v>
      </c>
      <c r="E6301" s="237">
        <v>136.05991779999999</v>
      </c>
      <c r="F6301" s="237" t="e">
        <v>#N/A</v>
      </c>
      <c r="G6301" s="237">
        <v>38</v>
      </c>
      <c r="H6301" s="237"/>
      <c r="I6301" s="237"/>
      <c r="J6301" s="237"/>
      <c r="K6301" s="237">
        <v>0</v>
      </c>
      <c r="L6301" s="237">
        <v>95</v>
      </c>
    </row>
    <row r="6302" spans="1:12">
      <c r="A6302" s="237" t="s">
        <v>142</v>
      </c>
      <c r="B6302" s="237" t="s">
        <v>204</v>
      </c>
      <c r="C6302" s="237">
        <v>1987</v>
      </c>
      <c r="D6302" s="237">
        <v>276.70299590000002</v>
      </c>
      <c r="E6302" s="237">
        <v>153.67299589999999</v>
      </c>
      <c r="F6302" s="237">
        <v>66.83</v>
      </c>
      <c r="G6302" s="237">
        <v>56.2</v>
      </c>
      <c r="H6302" s="237"/>
      <c r="I6302" s="237"/>
      <c r="J6302" s="237"/>
      <c r="K6302" s="237">
        <v>0</v>
      </c>
      <c r="L6302" s="237"/>
    </row>
    <row r="6303" spans="1:12">
      <c r="A6303" s="237" t="s">
        <v>142</v>
      </c>
      <c r="B6303" s="237" t="s">
        <v>204</v>
      </c>
      <c r="C6303" s="237">
        <v>1988</v>
      </c>
      <c r="D6303" s="237">
        <v>386.95915050000002</v>
      </c>
      <c r="E6303" s="237">
        <v>156.05915049999999</v>
      </c>
      <c r="F6303" s="237">
        <v>161</v>
      </c>
      <c r="G6303" s="237">
        <v>66.900000000000006</v>
      </c>
      <c r="H6303" s="237"/>
      <c r="I6303" s="237"/>
      <c r="J6303" s="237"/>
      <c r="K6303" s="237">
        <v>3</v>
      </c>
      <c r="L6303" s="237"/>
    </row>
    <row r="6304" spans="1:12">
      <c r="A6304" s="237" t="s">
        <v>142</v>
      </c>
      <c r="B6304" s="237" t="s">
        <v>204</v>
      </c>
      <c r="C6304" s="237">
        <v>1989</v>
      </c>
      <c r="D6304" s="237">
        <v>770.19960639999999</v>
      </c>
      <c r="E6304" s="237">
        <v>162.9996064</v>
      </c>
      <c r="F6304" s="237">
        <v>207</v>
      </c>
      <c r="G6304" s="237">
        <v>398.2</v>
      </c>
      <c r="H6304" s="237" t="e">
        <v>#N/A</v>
      </c>
      <c r="I6304" s="237"/>
      <c r="J6304" s="237"/>
      <c r="K6304" s="237">
        <v>2</v>
      </c>
      <c r="L6304" s="237"/>
    </row>
    <row r="6305" spans="1:12">
      <c r="A6305" s="237" t="s">
        <v>142</v>
      </c>
      <c r="B6305" s="237" t="s">
        <v>204</v>
      </c>
      <c r="C6305" s="237">
        <v>1990</v>
      </c>
      <c r="D6305" s="237">
        <v>881.76948300000004</v>
      </c>
      <c r="E6305" s="237">
        <v>186.869483</v>
      </c>
      <c r="F6305" s="237">
        <v>249</v>
      </c>
      <c r="G6305" s="237">
        <v>439.9</v>
      </c>
      <c r="H6305" s="237" t="e">
        <v>#N/A</v>
      </c>
      <c r="I6305" s="237"/>
      <c r="J6305" s="237"/>
      <c r="K6305" s="237">
        <v>6</v>
      </c>
      <c r="L6305" s="237"/>
    </row>
    <row r="6306" spans="1:12">
      <c r="A6306" s="237" t="s">
        <v>142</v>
      </c>
      <c r="B6306" s="237" t="s">
        <v>204</v>
      </c>
      <c r="C6306" s="237">
        <v>1991</v>
      </c>
      <c r="D6306" s="237">
        <v>972.50372990000005</v>
      </c>
      <c r="E6306" s="237">
        <v>196.54372989999999</v>
      </c>
      <c r="F6306" s="237">
        <v>300.76</v>
      </c>
      <c r="G6306" s="237">
        <v>475.2</v>
      </c>
      <c r="H6306" s="237" t="e">
        <v>#N/A</v>
      </c>
      <c r="I6306" s="237"/>
      <c r="J6306" s="237"/>
      <c r="K6306" s="237">
        <v>0</v>
      </c>
      <c r="L6306" s="237"/>
    </row>
    <row r="6307" spans="1:12">
      <c r="A6307" s="237" t="s">
        <v>142</v>
      </c>
      <c r="B6307" s="237" t="s">
        <v>204</v>
      </c>
      <c r="C6307" s="237">
        <v>1992</v>
      </c>
      <c r="D6307" s="237">
        <v>1003.935459</v>
      </c>
      <c r="E6307" s="237">
        <v>197.93545940000001</v>
      </c>
      <c r="F6307" s="237">
        <v>147</v>
      </c>
      <c r="G6307" s="237">
        <v>489</v>
      </c>
      <c r="H6307" s="237" t="e">
        <v>#N/A</v>
      </c>
      <c r="I6307" s="237"/>
      <c r="J6307" s="237"/>
      <c r="K6307" s="237">
        <v>7</v>
      </c>
      <c r="L6307" s="237">
        <v>163</v>
      </c>
    </row>
    <row r="6308" spans="1:12">
      <c r="A6308" s="237" t="s">
        <v>142</v>
      </c>
      <c r="B6308" s="237" t="s">
        <v>204</v>
      </c>
      <c r="C6308" s="237">
        <v>1993</v>
      </c>
      <c r="D6308" s="237">
        <v>835.59422540000003</v>
      </c>
      <c r="E6308" s="237">
        <v>201.69422539999999</v>
      </c>
      <c r="F6308" s="237">
        <v>193.7</v>
      </c>
      <c r="G6308" s="237">
        <v>440.2</v>
      </c>
      <c r="H6308" s="237" t="e">
        <v>#N/A</v>
      </c>
      <c r="I6308" s="237"/>
      <c r="J6308" s="237"/>
      <c r="K6308" s="237">
        <v>0</v>
      </c>
      <c r="L6308" s="237"/>
    </row>
    <row r="6309" spans="1:12">
      <c r="A6309" s="237" t="s">
        <v>142</v>
      </c>
      <c r="B6309" s="237" t="s">
        <v>204</v>
      </c>
      <c r="C6309" s="237">
        <v>1994</v>
      </c>
      <c r="D6309" s="237">
        <v>715.78955410000003</v>
      </c>
      <c r="E6309" s="237">
        <v>225.58955409999999</v>
      </c>
      <c r="F6309" s="237">
        <v>132</v>
      </c>
      <c r="G6309" s="237">
        <v>317.2</v>
      </c>
      <c r="H6309" s="237" t="e">
        <v>#N/A</v>
      </c>
      <c r="I6309" s="237"/>
      <c r="J6309" s="237"/>
      <c r="K6309" s="237">
        <v>0</v>
      </c>
      <c r="L6309" s="237">
        <v>41</v>
      </c>
    </row>
    <row r="6310" spans="1:12">
      <c r="A6310" s="237" t="s">
        <v>142</v>
      </c>
      <c r="B6310" s="237" t="s">
        <v>204</v>
      </c>
      <c r="C6310" s="237">
        <v>1995</v>
      </c>
      <c r="D6310" s="237">
        <v>833.88</v>
      </c>
      <c r="E6310" s="237">
        <v>0</v>
      </c>
      <c r="F6310" s="237">
        <v>414.38</v>
      </c>
      <c r="G6310" s="237">
        <v>89.5</v>
      </c>
      <c r="H6310" s="237">
        <v>330</v>
      </c>
      <c r="I6310" s="237"/>
      <c r="J6310" s="237"/>
      <c r="K6310" s="237">
        <v>0</v>
      </c>
      <c r="L6310" s="237" t="e">
        <v>#N/A</v>
      </c>
    </row>
    <row r="6311" spans="1:12">
      <c r="A6311" s="237" t="s">
        <v>142</v>
      </c>
      <c r="B6311" s="237" t="s">
        <v>204</v>
      </c>
      <c r="C6311" s="237">
        <v>1996</v>
      </c>
      <c r="D6311" s="237">
        <v>143.5</v>
      </c>
      <c r="E6311" s="237">
        <v>0</v>
      </c>
      <c r="F6311" s="237">
        <v>15</v>
      </c>
      <c r="G6311" s="237">
        <v>89.5</v>
      </c>
      <c r="H6311" s="237">
        <v>0</v>
      </c>
      <c r="I6311" s="237"/>
      <c r="J6311" s="237"/>
      <c r="K6311" s="237">
        <v>0</v>
      </c>
      <c r="L6311" s="237">
        <v>39</v>
      </c>
    </row>
    <row r="6312" spans="1:12">
      <c r="A6312" s="237" t="s">
        <v>142</v>
      </c>
      <c r="B6312" s="237" t="s">
        <v>204</v>
      </c>
      <c r="C6312" s="237">
        <v>1997</v>
      </c>
      <c r="D6312" s="237">
        <v>177.44</v>
      </c>
      <c r="E6312" s="237">
        <v>0</v>
      </c>
      <c r="F6312" s="237">
        <v>87.94</v>
      </c>
      <c r="G6312" s="237">
        <v>89.5</v>
      </c>
      <c r="H6312" s="237">
        <v>0</v>
      </c>
      <c r="I6312" s="237"/>
      <c r="J6312" s="237"/>
      <c r="K6312" s="237">
        <v>0</v>
      </c>
      <c r="L6312" s="237"/>
    </row>
    <row r="6313" spans="1:12">
      <c r="A6313" s="237" t="s">
        <v>142</v>
      </c>
      <c r="B6313" s="237" t="s">
        <v>204</v>
      </c>
      <c r="C6313" s="237">
        <v>1998</v>
      </c>
      <c r="D6313" s="237">
        <v>142.58000000000001</v>
      </c>
      <c r="E6313" s="237">
        <v>0</v>
      </c>
      <c r="F6313" s="237">
        <v>53.98</v>
      </c>
      <c r="G6313" s="237">
        <v>88.6</v>
      </c>
      <c r="H6313" s="237">
        <v>0</v>
      </c>
      <c r="I6313" s="237"/>
      <c r="J6313" s="237"/>
      <c r="K6313" s="237">
        <v>0</v>
      </c>
      <c r="L6313" s="237"/>
    </row>
    <row r="6314" spans="1:12">
      <c r="A6314" s="237" t="s">
        <v>142</v>
      </c>
      <c r="B6314" s="237" t="s">
        <v>204</v>
      </c>
      <c r="C6314" s="237">
        <v>1999</v>
      </c>
      <c r="D6314" s="237">
        <v>163.28</v>
      </c>
      <c r="E6314" s="237">
        <v>0</v>
      </c>
      <c r="F6314" s="237">
        <v>74.58</v>
      </c>
      <c r="G6314" s="237">
        <v>88.7</v>
      </c>
      <c r="H6314" s="237">
        <v>0</v>
      </c>
      <c r="I6314" s="237"/>
      <c r="J6314" s="237"/>
      <c r="K6314" s="237">
        <v>0</v>
      </c>
      <c r="L6314" s="237"/>
    </row>
    <row r="6315" spans="1:12">
      <c r="A6315" s="237" t="s">
        <v>142</v>
      </c>
      <c r="B6315" s="237" t="s">
        <v>204</v>
      </c>
      <c r="C6315" s="237">
        <v>2000</v>
      </c>
      <c r="D6315" s="237">
        <v>102.58</v>
      </c>
      <c r="E6315" s="237">
        <v>0</v>
      </c>
      <c r="F6315" s="237">
        <v>97.88</v>
      </c>
      <c r="G6315" s="237">
        <v>4.7</v>
      </c>
      <c r="H6315" s="237">
        <v>0</v>
      </c>
      <c r="I6315" s="237"/>
      <c r="J6315" s="237"/>
      <c r="K6315" s="237">
        <v>0</v>
      </c>
      <c r="L6315" s="237" t="e">
        <v>#N/A</v>
      </c>
    </row>
    <row r="6316" spans="1:12">
      <c r="A6316" s="237" t="s">
        <v>142</v>
      </c>
      <c r="B6316" s="237" t="s">
        <v>204</v>
      </c>
      <c r="C6316" s="237">
        <v>2001</v>
      </c>
      <c r="D6316" s="237">
        <v>187</v>
      </c>
      <c r="E6316" s="237">
        <v>0</v>
      </c>
      <c r="F6316" s="237">
        <v>7</v>
      </c>
      <c r="G6316" s="237">
        <v>0</v>
      </c>
      <c r="H6316" s="237">
        <v>0</v>
      </c>
      <c r="I6316" s="237"/>
      <c r="J6316" s="237"/>
      <c r="K6316" s="237">
        <v>0</v>
      </c>
      <c r="L6316" s="237">
        <v>180</v>
      </c>
    </row>
    <row r="6317" spans="1:12">
      <c r="A6317" s="237" t="s">
        <v>142</v>
      </c>
      <c r="B6317" s="237" t="s">
        <v>204</v>
      </c>
      <c r="C6317" s="237">
        <v>2002</v>
      </c>
      <c r="D6317" s="237">
        <v>87</v>
      </c>
      <c r="E6317" s="237">
        <v>0</v>
      </c>
      <c r="F6317" s="237">
        <v>84</v>
      </c>
      <c r="G6317" s="237">
        <v>0</v>
      </c>
      <c r="H6317" s="237">
        <v>0</v>
      </c>
      <c r="I6317" s="237"/>
      <c r="J6317" s="237"/>
      <c r="K6317" s="237">
        <v>0</v>
      </c>
      <c r="L6317" s="237">
        <v>3</v>
      </c>
    </row>
    <row r="6318" spans="1:12">
      <c r="A6318" s="237" t="s">
        <v>142</v>
      </c>
      <c r="B6318" s="237" t="s">
        <v>204</v>
      </c>
      <c r="C6318" s="237">
        <v>2003</v>
      </c>
      <c r="D6318" s="237">
        <v>108.99</v>
      </c>
      <c r="E6318" s="237">
        <v>0</v>
      </c>
      <c r="F6318" s="237">
        <v>96.79</v>
      </c>
      <c r="G6318" s="237">
        <v>12.2</v>
      </c>
      <c r="H6318" s="237">
        <v>0</v>
      </c>
      <c r="I6318" s="237"/>
      <c r="J6318" s="237"/>
      <c r="K6318" s="237">
        <v>0</v>
      </c>
      <c r="L6318" s="237"/>
    </row>
    <row r="6319" spans="1:12">
      <c r="A6319" s="237" t="s">
        <v>142</v>
      </c>
      <c r="B6319" s="237" t="s">
        <v>204</v>
      </c>
      <c r="C6319" s="237">
        <v>2004</v>
      </c>
      <c r="D6319" s="237">
        <v>107.27</v>
      </c>
      <c r="E6319" s="237">
        <v>0</v>
      </c>
      <c r="F6319" s="237">
        <v>107.27</v>
      </c>
      <c r="G6319" s="237">
        <v>0</v>
      </c>
      <c r="H6319" s="237">
        <v>0</v>
      </c>
      <c r="I6319" s="237"/>
      <c r="J6319" s="237"/>
      <c r="K6319" s="237">
        <v>0</v>
      </c>
      <c r="L6319" s="237"/>
    </row>
    <row r="6320" spans="1:12">
      <c r="A6320" s="237" t="s">
        <v>142</v>
      </c>
      <c r="B6320" s="237" t="s">
        <v>204</v>
      </c>
      <c r="C6320" s="237">
        <v>2005</v>
      </c>
      <c r="D6320" s="237">
        <v>291.87</v>
      </c>
      <c r="E6320" s="237">
        <v>0</v>
      </c>
      <c r="F6320" s="237">
        <v>80.67</v>
      </c>
      <c r="G6320" s="237">
        <v>211.2</v>
      </c>
      <c r="H6320" s="237">
        <v>0</v>
      </c>
      <c r="I6320" s="237"/>
      <c r="J6320" s="237"/>
      <c r="K6320" s="237">
        <v>0</v>
      </c>
      <c r="L6320" s="237"/>
    </row>
    <row r="6321" spans="1:12">
      <c r="A6321" s="237" t="s">
        <v>142</v>
      </c>
      <c r="B6321" s="237" t="s">
        <v>204</v>
      </c>
      <c r="C6321" s="237">
        <v>2006</v>
      </c>
      <c r="D6321" s="237">
        <v>511.51</v>
      </c>
      <c r="E6321" s="237">
        <v>0</v>
      </c>
      <c r="F6321" s="237">
        <v>300.41000000000003</v>
      </c>
      <c r="G6321" s="237">
        <v>211.1</v>
      </c>
      <c r="H6321" s="237">
        <v>0</v>
      </c>
      <c r="I6321" s="237"/>
      <c r="J6321" s="237"/>
      <c r="K6321" s="237">
        <v>0</v>
      </c>
      <c r="L6321" s="237" t="e">
        <v>#N/A</v>
      </c>
    </row>
    <row r="6322" spans="1:12">
      <c r="A6322" s="237" t="s">
        <v>142</v>
      </c>
      <c r="B6322" s="237" t="s">
        <v>204</v>
      </c>
      <c r="C6322" s="237">
        <v>2007</v>
      </c>
      <c r="D6322" s="237">
        <v>1188.0999999999999</v>
      </c>
      <c r="E6322" s="237">
        <v>0</v>
      </c>
      <c r="F6322" s="237">
        <v>614</v>
      </c>
      <c r="G6322" s="237">
        <v>211.1</v>
      </c>
      <c r="H6322" s="237">
        <v>0</v>
      </c>
      <c r="I6322" s="237"/>
      <c r="J6322" s="237"/>
      <c r="K6322" s="237">
        <v>0</v>
      </c>
      <c r="L6322" s="237">
        <v>363</v>
      </c>
    </row>
    <row r="6323" spans="1:12">
      <c r="A6323" s="237" t="s">
        <v>142</v>
      </c>
      <c r="B6323" s="237" t="s">
        <v>204</v>
      </c>
      <c r="C6323" s="237">
        <v>2008</v>
      </c>
      <c r="D6323" s="237">
        <v>231.81</v>
      </c>
      <c r="E6323" s="237">
        <v>0</v>
      </c>
      <c r="F6323" s="237">
        <v>20.71</v>
      </c>
      <c r="G6323" s="237">
        <v>211.1</v>
      </c>
      <c r="H6323" s="237">
        <v>0</v>
      </c>
      <c r="I6323" s="237"/>
      <c r="J6323" s="237"/>
      <c r="K6323" s="237">
        <v>0</v>
      </c>
      <c r="L6323" s="237">
        <v>0</v>
      </c>
    </row>
    <row r="6324" spans="1:12">
      <c r="A6324" s="237" t="s">
        <v>142</v>
      </c>
      <c r="B6324" s="237" t="s">
        <v>204</v>
      </c>
      <c r="C6324" s="237">
        <v>2009</v>
      </c>
      <c r="D6324" s="237">
        <v>233.23</v>
      </c>
      <c r="E6324" s="237">
        <v>0</v>
      </c>
      <c r="F6324" s="237">
        <v>22.13</v>
      </c>
      <c r="G6324" s="237">
        <v>211.1</v>
      </c>
      <c r="H6324" s="237">
        <v>0</v>
      </c>
      <c r="I6324" s="237"/>
      <c r="J6324" s="237"/>
      <c r="K6324" s="237">
        <v>0</v>
      </c>
      <c r="L6324" s="237">
        <v>0</v>
      </c>
    </row>
    <row r="6325" spans="1:12">
      <c r="A6325" s="237" t="s">
        <v>142</v>
      </c>
      <c r="B6325" s="237" t="s">
        <v>204</v>
      </c>
      <c r="C6325" s="237">
        <v>2010</v>
      </c>
      <c r="D6325" s="237">
        <v>223.16</v>
      </c>
      <c r="E6325" s="237">
        <v>0</v>
      </c>
      <c r="F6325" s="237">
        <v>12.06</v>
      </c>
      <c r="G6325" s="237">
        <v>211.1</v>
      </c>
      <c r="H6325" s="237">
        <v>0</v>
      </c>
      <c r="I6325" s="237"/>
      <c r="J6325" s="237"/>
      <c r="K6325" s="237">
        <v>0</v>
      </c>
      <c r="L6325" s="237">
        <v>0</v>
      </c>
    </row>
    <row r="6326" spans="1:12">
      <c r="A6326" s="237" t="s">
        <v>142</v>
      </c>
      <c r="B6326" s="237" t="s">
        <v>204</v>
      </c>
      <c r="C6326" s="237">
        <v>2011</v>
      </c>
      <c r="D6326" s="237">
        <v>220.09</v>
      </c>
      <c r="E6326" s="237">
        <v>0</v>
      </c>
      <c r="F6326" s="237">
        <v>12.09</v>
      </c>
      <c r="G6326" s="237">
        <v>208</v>
      </c>
      <c r="H6326" s="237">
        <v>0</v>
      </c>
      <c r="I6326" s="237"/>
      <c r="J6326" s="237"/>
      <c r="K6326" s="237">
        <v>0</v>
      </c>
      <c r="L6326" s="237">
        <v>0</v>
      </c>
    </row>
    <row r="6327" spans="1:12">
      <c r="A6327" s="237" t="s">
        <v>142</v>
      </c>
      <c r="B6327" s="237" t="s">
        <v>204</v>
      </c>
      <c r="C6327" s="237">
        <v>2012</v>
      </c>
      <c r="D6327" s="237">
        <v>220.98</v>
      </c>
      <c r="E6327" s="237">
        <v>0</v>
      </c>
      <c r="F6327" s="237">
        <v>11.38</v>
      </c>
      <c r="G6327" s="237">
        <v>209.6</v>
      </c>
      <c r="H6327" s="237">
        <v>0</v>
      </c>
      <c r="I6327" s="237"/>
      <c r="J6327" s="237"/>
      <c r="K6327" s="237">
        <v>0</v>
      </c>
      <c r="L6327" s="237">
        <v>0</v>
      </c>
    </row>
    <row r="6328" spans="1:12">
      <c r="A6328" s="237" t="s">
        <v>142</v>
      </c>
      <c r="B6328" s="237" t="s">
        <v>204</v>
      </c>
      <c r="C6328" s="237">
        <v>2013</v>
      </c>
      <c r="D6328" s="237">
        <v>205.75</v>
      </c>
      <c r="E6328" s="237">
        <v>0</v>
      </c>
      <c r="F6328" s="237">
        <v>10.35</v>
      </c>
      <c r="G6328" s="237">
        <v>195.4</v>
      </c>
      <c r="H6328" s="237">
        <v>0</v>
      </c>
      <c r="I6328" s="237"/>
      <c r="J6328" s="237"/>
      <c r="K6328" s="237">
        <v>0</v>
      </c>
      <c r="L6328" s="237">
        <v>0</v>
      </c>
    </row>
    <row r="6329" spans="1:12">
      <c r="A6329" s="237" t="s">
        <v>142</v>
      </c>
      <c r="B6329" s="237" t="s">
        <v>204</v>
      </c>
      <c r="C6329" s="237">
        <v>2014</v>
      </c>
      <c r="D6329" s="237">
        <v>206.61</v>
      </c>
      <c r="E6329" s="237">
        <v>0</v>
      </c>
      <c r="F6329" s="237">
        <v>11.21</v>
      </c>
      <c r="G6329" s="237">
        <v>195.4</v>
      </c>
      <c r="H6329" s="237">
        <v>0</v>
      </c>
      <c r="I6329" s="237"/>
      <c r="J6329" s="237"/>
      <c r="K6329" s="237">
        <v>0</v>
      </c>
      <c r="L6329" s="237">
        <v>0</v>
      </c>
    </row>
    <row r="6330" spans="1:12">
      <c r="A6330" s="237" t="s">
        <v>142</v>
      </c>
      <c r="B6330" s="237" t="s">
        <v>204</v>
      </c>
      <c r="C6330" s="237">
        <v>2015</v>
      </c>
      <c r="D6330" s="237">
        <v>202.33</v>
      </c>
      <c r="E6330" s="237">
        <v>0</v>
      </c>
      <c r="F6330" s="237">
        <v>8.93</v>
      </c>
      <c r="G6330" s="237">
        <v>193.4</v>
      </c>
      <c r="H6330" s="237">
        <v>0</v>
      </c>
      <c r="I6330" s="237"/>
      <c r="J6330" s="237"/>
      <c r="K6330" s="237">
        <v>0</v>
      </c>
      <c r="L6330" s="237">
        <v>0</v>
      </c>
    </row>
    <row r="6331" spans="1:12">
      <c r="A6331" s="237" t="s">
        <v>142</v>
      </c>
      <c r="B6331" s="237" t="s">
        <v>204</v>
      </c>
      <c r="C6331" s="237">
        <v>2016</v>
      </c>
      <c r="D6331" s="237" t="e">
        <v>#N/A</v>
      </c>
      <c r="E6331" s="237">
        <v>0</v>
      </c>
      <c r="F6331" s="237" t="e">
        <v>#N/A</v>
      </c>
      <c r="G6331" s="237" t="e">
        <v>#N/A</v>
      </c>
      <c r="H6331" s="237">
        <v>0</v>
      </c>
      <c r="I6331" s="237"/>
      <c r="J6331" s="237"/>
      <c r="K6331" s="237">
        <v>0</v>
      </c>
      <c r="L6331" s="237">
        <v>0</v>
      </c>
    </row>
    <row r="6332" spans="1:12">
      <c r="A6332" s="237" t="s">
        <v>143</v>
      </c>
      <c r="B6332" s="237" t="s">
        <v>205</v>
      </c>
      <c r="C6332" s="237">
        <v>1960</v>
      </c>
      <c r="D6332" s="237" t="s">
        <v>35</v>
      </c>
      <c r="E6332" s="237"/>
      <c r="F6332" s="237"/>
      <c r="G6332" s="237"/>
      <c r="H6332" s="237" t="s">
        <v>35</v>
      </c>
      <c r="I6332" s="237"/>
      <c r="J6332" s="237"/>
      <c r="K6332" s="237"/>
      <c r="L6332" s="237"/>
    </row>
    <row r="6333" spans="1:12">
      <c r="A6333" s="237" t="s">
        <v>143</v>
      </c>
      <c r="B6333" s="237" t="s">
        <v>205</v>
      </c>
      <c r="C6333" s="237">
        <v>1961</v>
      </c>
      <c r="D6333" s="237" t="s">
        <v>35</v>
      </c>
      <c r="E6333" s="237"/>
      <c r="F6333" s="237"/>
      <c r="G6333" s="237"/>
      <c r="H6333" s="237" t="s">
        <v>35</v>
      </c>
      <c r="I6333" s="237"/>
      <c r="J6333" s="237"/>
      <c r="K6333" s="237"/>
      <c r="L6333" s="237"/>
    </row>
    <row r="6334" spans="1:12">
      <c r="A6334" s="237" t="s">
        <v>143</v>
      </c>
      <c r="B6334" s="237" t="s">
        <v>205</v>
      </c>
      <c r="C6334" s="237">
        <v>1962</v>
      </c>
      <c r="D6334" s="237" t="s">
        <v>35</v>
      </c>
      <c r="E6334" s="237"/>
      <c r="F6334" s="237"/>
      <c r="G6334" s="237"/>
      <c r="H6334" s="237" t="s">
        <v>35</v>
      </c>
      <c r="I6334" s="237"/>
      <c r="J6334" s="237"/>
      <c r="K6334" s="237"/>
      <c r="L6334" s="237"/>
    </row>
    <row r="6335" spans="1:12">
      <c r="A6335" s="237" t="s">
        <v>143</v>
      </c>
      <c r="B6335" s="237" t="s">
        <v>205</v>
      </c>
      <c r="C6335" s="237">
        <v>1963</v>
      </c>
      <c r="D6335" s="237" t="s">
        <v>35</v>
      </c>
      <c r="E6335" s="237"/>
      <c r="F6335" s="237"/>
      <c r="G6335" s="237"/>
      <c r="H6335" s="237" t="s">
        <v>35</v>
      </c>
      <c r="I6335" s="237"/>
      <c r="J6335" s="237"/>
      <c r="K6335" s="237"/>
      <c r="L6335" s="237"/>
    </row>
    <row r="6336" spans="1:12">
      <c r="A6336" s="237" t="s">
        <v>143</v>
      </c>
      <c r="B6336" s="237" t="s">
        <v>205</v>
      </c>
      <c r="C6336" s="237">
        <v>1964</v>
      </c>
      <c r="D6336" s="237" t="s">
        <v>35</v>
      </c>
      <c r="E6336" s="237"/>
      <c r="F6336" s="237"/>
      <c r="G6336" s="237"/>
      <c r="H6336" s="237" t="s">
        <v>35</v>
      </c>
      <c r="I6336" s="237"/>
      <c r="J6336" s="237"/>
      <c r="K6336" s="237"/>
      <c r="L6336" s="237"/>
    </row>
    <row r="6337" spans="1:12">
      <c r="A6337" s="237" t="s">
        <v>143</v>
      </c>
      <c r="B6337" s="237" t="s">
        <v>205</v>
      </c>
      <c r="C6337" s="237">
        <v>1965</v>
      </c>
      <c r="D6337" s="237"/>
      <c r="E6337" s="237"/>
      <c r="F6337" s="237"/>
      <c r="G6337" s="237"/>
      <c r="H6337" s="237"/>
      <c r="I6337" s="237"/>
      <c r="J6337" s="237"/>
      <c r="K6337" s="237"/>
      <c r="L6337" s="237"/>
    </row>
    <row r="6338" spans="1:12">
      <c r="A6338" s="237" t="s">
        <v>143</v>
      </c>
      <c r="B6338" s="237" t="s">
        <v>205</v>
      </c>
      <c r="C6338" s="237">
        <v>1966</v>
      </c>
      <c r="D6338" s="237" t="s">
        <v>35</v>
      </c>
      <c r="E6338" s="237"/>
      <c r="F6338" s="237"/>
      <c r="G6338" s="237"/>
      <c r="H6338" s="237" t="s">
        <v>35</v>
      </c>
      <c r="I6338" s="237"/>
      <c r="J6338" s="237"/>
      <c r="K6338" s="237"/>
      <c r="L6338" s="237"/>
    </row>
    <row r="6339" spans="1:12">
      <c r="A6339" s="237" t="s">
        <v>143</v>
      </c>
      <c r="B6339" s="237" t="s">
        <v>205</v>
      </c>
      <c r="C6339" s="237">
        <v>1967</v>
      </c>
      <c r="D6339" s="237"/>
      <c r="E6339" s="237"/>
      <c r="F6339" s="237"/>
      <c r="G6339" s="237"/>
      <c r="H6339" s="237"/>
      <c r="I6339" s="237"/>
      <c r="J6339" s="237"/>
      <c r="K6339" s="237"/>
      <c r="L6339" s="237"/>
    </row>
    <row r="6340" spans="1:12">
      <c r="A6340" s="237" t="s">
        <v>143</v>
      </c>
      <c r="B6340" s="237" t="s">
        <v>205</v>
      </c>
      <c r="C6340" s="237">
        <v>1968</v>
      </c>
      <c r="D6340" s="237" t="s">
        <v>35</v>
      </c>
      <c r="E6340" s="237"/>
      <c r="F6340" s="237"/>
      <c r="G6340" s="237"/>
      <c r="H6340" s="237" t="s">
        <v>35</v>
      </c>
      <c r="I6340" s="237"/>
      <c r="J6340" s="237"/>
      <c r="K6340" s="237"/>
      <c r="L6340" s="237"/>
    </row>
    <row r="6341" spans="1:12">
      <c r="A6341" s="237" t="s">
        <v>143</v>
      </c>
      <c r="B6341" s="237" t="s">
        <v>205</v>
      </c>
      <c r="C6341" s="237">
        <v>1969</v>
      </c>
      <c r="D6341" s="237"/>
      <c r="E6341" s="237"/>
      <c r="F6341" s="237"/>
      <c r="G6341" s="237"/>
      <c r="H6341" s="237"/>
      <c r="I6341" s="237"/>
      <c r="J6341" s="237"/>
      <c r="K6341" s="237"/>
      <c r="L6341" s="237"/>
    </row>
    <row r="6342" spans="1:12">
      <c r="A6342" s="237" t="s">
        <v>143</v>
      </c>
      <c r="B6342" s="237" t="s">
        <v>205</v>
      </c>
      <c r="C6342" s="237">
        <v>1970</v>
      </c>
      <c r="D6342" s="237" t="s">
        <v>35</v>
      </c>
      <c r="E6342" s="237"/>
      <c r="F6342" s="237"/>
      <c r="G6342" s="237"/>
      <c r="H6342" s="237" t="s">
        <v>35</v>
      </c>
      <c r="I6342" s="237"/>
      <c r="J6342" s="237"/>
      <c r="K6342" s="237"/>
      <c r="L6342" s="237"/>
    </row>
    <row r="6343" spans="1:12">
      <c r="A6343" s="237" t="s">
        <v>143</v>
      </c>
      <c r="B6343" s="237" t="s">
        <v>205</v>
      </c>
      <c r="C6343" s="237">
        <v>1971</v>
      </c>
      <c r="D6343" s="237"/>
      <c r="E6343" s="237"/>
      <c r="F6343" s="237"/>
      <c r="G6343" s="237"/>
      <c r="H6343" s="237"/>
      <c r="I6343" s="237"/>
      <c r="J6343" s="237"/>
      <c r="K6343" s="237"/>
      <c r="L6343" s="237"/>
    </row>
    <row r="6344" spans="1:12">
      <c r="A6344" s="237" t="s">
        <v>143</v>
      </c>
      <c r="B6344" s="237" t="s">
        <v>205</v>
      </c>
      <c r="C6344" s="237">
        <v>1972</v>
      </c>
      <c r="D6344" s="237"/>
      <c r="E6344" s="237"/>
      <c r="F6344" s="237"/>
      <c r="G6344" s="237"/>
      <c r="H6344" s="237"/>
      <c r="I6344" s="237"/>
      <c r="J6344" s="237"/>
      <c r="K6344" s="237"/>
      <c r="L6344" s="237"/>
    </row>
    <row r="6345" spans="1:12">
      <c r="A6345" s="237" t="s">
        <v>143</v>
      </c>
      <c r="B6345" s="237" t="s">
        <v>205</v>
      </c>
      <c r="C6345" s="237">
        <v>1973</v>
      </c>
      <c r="D6345" s="237"/>
      <c r="E6345" s="237"/>
      <c r="F6345" s="237"/>
      <c r="G6345" s="237"/>
      <c r="H6345" s="237"/>
      <c r="I6345" s="237"/>
      <c r="J6345" s="237"/>
      <c r="K6345" s="237"/>
      <c r="L6345" s="237"/>
    </row>
    <row r="6346" spans="1:12">
      <c r="A6346" s="237" t="s">
        <v>143</v>
      </c>
      <c r="B6346" s="237" t="s">
        <v>205</v>
      </c>
      <c r="C6346" s="237">
        <v>1974</v>
      </c>
      <c r="D6346" s="237"/>
      <c r="E6346" s="237"/>
      <c r="F6346" s="237"/>
      <c r="G6346" s="237"/>
      <c r="H6346" s="237"/>
      <c r="I6346" s="237"/>
      <c r="J6346" s="237"/>
      <c r="K6346" s="237"/>
      <c r="L6346" s="237"/>
    </row>
    <row r="6347" spans="1:12">
      <c r="A6347" s="237" t="s">
        <v>143</v>
      </c>
      <c r="B6347" s="237" t="s">
        <v>205</v>
      </c>
      <c r="C6347" s="237">
        <v>1975</v>
      </c>
      <c r="D6347" s="237"/>
      <c r="E6347" s="237"/>
      <c r="F6347" s="237"/>
      <c r="G6347" s="237"/>
      <c r="H6347" s="237"/>
      <c r="I6347" s="237"/>
      <c r="J6347" s="237"/>
      <c r="K6347" s="237"/>
      <c r="L6347" s="237"/>
    </row>
    <row r="6348" spans="1:12">
      <c r="A6348" s="237" t="s">
        <v>143</v>
      </c>
      <c r="B6348" s="237" t="s">
        <v>205</v>
      </c>
      <c r="C6348" s="237">
        <v>1976</v>
      </c>
      <c r="D6348" s="237"/>
      <c r="E6348" s="237"/>
      <c r="F6348" s="237"/>
      <c r="G6348" s="237"/>
      <c r="H6348" s="237"/>
      <c r="I6348" s="237"/>
      <c r="J6348" s="237"/>
      <c r="K6348" s="237"/>
      <c r="L6348" s="237"/>
    </row>
    <row r="6349" spans="1:12">
      <c r="A6349" s="237" t="s">
        <v>143</v>
      </c>
      <c r="B6349" s="237" t="s">
        <v>205</v>
      </c>
      <c r="C6349" s="237">
        <v>1977</v>
      </c>
      <c r="D6349" s="237"/>
      <c r="E6349" s="237"/>
      <c r="F6349" s="237"/>
      <c r="G6349" s="237"/>
      <c r="H6349" s="237"/>
      <c r="I6349" s="237"/>
      <c r="J6349" s="237"/>
      <c r="K6349" s="237"/>
      <c r="L6349" s="237"/>
    </row>
    <row r="6350" spans="1:12">
      <c r="A6350" s="237" t="s">
        <v>143</v>
      </c>
      <c r="B6350" s="237" t="s">
        <v>205</v>
      </c>
      <c r="C6350" s="237">
        <v>1978</v>
      </c>
      <c r="D6350" s="237"/>
      <c r="E6350" s="237"/>
      <c r="F6350" s="237"/>
      <c r="G6350" s="237"/>
      <c r="H6350" s="237"/>
      <c r="I6350" s="237"/>
      <c r="J6350" s="237"/>
      <c r="K6350" s="237"/>
      <c r="L6350" s="237"/>
    </row>
    <row r="6351" spans="1:12">
      <c r="A6351" s="237" t="s">
        <v>143</v>
      </c>
      <c r="B6351" s="237" t="s">
        <v>205</v>
      </c>
      <c r="C6351" s="237">
        <v>1979</v>
      </c>
      <c r="D6351" s="237"/>
      <c r="E6351" s="237"/>
      <c r="F6351" s="237"/>
      <c r="G6351" s="237"/>
      <c r="H6351" s="237"/>
      <c r="I6351" s="237"/>
      <c r="J6351" s="237"/>
      <c r="K6351" s="237"/>
      <c r="L6351" s="237"/>
    </row>
    <row r="6352" spans="1:12">
      <c r="A6352" s="237" t="s">
        <v>143</v>
      </c>
      <c r="B6352" s="237" t="s">
        <v>205</v>
      </c>
      <c r="C6352" s="237">
        <v>1980</v>
      </c>
      <c r="D6352" s="237"/>
      <c r="E6352" s="237"/>
      <c r="F6352" s="237"/>
      <c r="G6352" s="237"/>
      <c r="H6352" s="237"/>
      <c r="I6352" s="237"/>
      <c r="J6352" s="237"/>
      <c r="K6352" s="237"/>
      <c r="L6352" s="237"/>
    </row>
    <row r="6353" spans="1:12">
      <c r="A6353" s="237" t="s">
        <v>143</v>
      </c>
      <c r="B6353" s="237" t="s">
        <v>205</v>
      </c>
      <c r="C6353" s="237">
        <v>1981</v>
      </c>
      <c r="D6353" s="237"/>
      <c r="E6353" s="237"/>
      <c r="F6353" s="237"/>
      <c r="G6353" s="237"/>
      <c r="H6353" s="237"/>
      <c r="I6353" s="237"/>
      <c r="J6353" s="237"/>
      <c r="K6353" s="237"/>
      <c r="L6353" s="237"/>
    </row>
    <row r="6354" spans="1:12">
      <c r="A6354" s="237" t="s">
        <v>143</v>
      </c>
      <c r="B6354" s="237" t="s">
        <v>205</v>
      </c>
      <c r="C6354" s="237">
        <v>1982</v>
      </c>
      <c r="D6354" s="237"/>
      <c r="E6354" s="237"/>
      <c r="F6354" s="237"/>
      <c r="G6354" s="237"/>
      <c r="H6354" s="237"/>
      <c r="I6354" s="237"/>
      <c r="J6354" s="237"/>
      <c r="K6354" s="237"/>
      <c r="L6354" s="237"/>
    </row>
    <row r="6355" spans="1:12">
      <c r="A6355" s="237" t="s">
        <v>143</v>
      </c>
      <c r="B6355" s="237" t="s">
        <v>205</v>
      </c>
      <c r="C6355" s="237">
        <v>1983</v>
      </c>
      <c r="D6355" s="237"/>
      <c r="E6355" s="237"/>
      <c r="F6355" s="237"/>
      <c r="G6355" s="237"/>
      <c r="H6355" s="237"/>
      <c r="I6355" s="237"/>
      <c r="J6355" s="237"/>
      <c r="K6355" s="237"/>
      <c r="L6355" s="237"/>
    </row>
    <row r="6356" spans="1:12">
      <c r="A6356" s="237" t="s">
        <v>143</v>
      </c>
      <c r="B6356" s="237" t="s">
        <v>205</v>
      </c>
      <c r="C6356" s="237">
        <v>1984</v>
      </c>
      <c r="D6356" s="237"/>
      <c r="E6356" s="237"/>
      <c r="F6356" s="237"/>
      <c r="G6356" s="237"/>
      <c r="H6356" s="237"/>
      <c r="I6356" s="237"/>
      <c r="J6356" s="237"/>
      <c r="K6356" s="237"/>
      <c r="L6356" s="237"/>
    </row>
    <row r="6357" spans="1:12">
      <c r="A6357" s="237" t="s">
        <v>143</v>
      </c>
      <c r="B6357" s="237" t="s">
        <v>205</v>
      </c>
      <c r="C6357" s="237">
        <v>1985</v>
      </c>
      <c r="D6357" s="237"/>
      <c r="E6357" s="237"/>
      <c r="F6357" s="237"/>
      <c r="G6357" s="237"/>
      <c r="H6357" s="237"/>
      <c r="I6357" s="237"/>
      <c r="J6357" s="237"/>
      <c r="K6357" s="237"/>
      <c r="L6357" s="237"/>
    </row>
    <row r="6358" spans="1:12">
      <c r="A6358" s="237" t="s">
        <v>143</v>
      </c>
      <c r="B6358" s="237" t="s">
        <v>205</v>
      </c>
      <c r="C6358" s="237">
        <v>1986</v>
      </c>
      <c r="D6358" s="237"/>
      <c r="E6358" s="237"/>
      <c r="F6358" s="237"/>
      <c r="G6358" s="237"/>
      <c r="H6358" s="237"/>
      <c r="I6358" s="237"/>
      <c r="J6358" s="237"/>
      <c r="K6358" s="237"/>
      <c r="L6358" s="237"/>
    </row>
    <row r="6359" spans="1:12">
      <c r="A6359" s="237" t="s">
        <v>143</v>
      </c>
      <c r="B6359" s="237" t="s">
        <v>205</v>
      </c>
      <c r="C6359" s="237">
        <v>1987</v>
      </c>
      <c r="D6359" s="237"/>
      <c r="E6359" s="237"/>
      <c r="F6359" s="237"/>
      <c r="G6359" s="237"/>
      <c r="H6359" s="237"/>
      <c r="I6359" s="237"/>
      <c r="J6359" s="237"/>
      <c r="K6359" s="237"/>
      <c r="L6359" s="237"/>
    </row>
    <row r="6360" spans="1:12">
      <c r="A6360" s="237" t="s">
        <v>143</v>
      </c>
      <c r="B6360" s="237" t="s">
        <v>205</v>
      </c>
      <c r="C6360" s="237">
        <v>1988</v>
      </c>
      <c r="D6360" s="237"/>
      <c r="E6360" s="237"/>
      <c r="F6360" s="237"/>
      <c r="G6360" s="237"/>
      <c r="H6360" s="237"/>
      <c r="I6360" s="237"/>
      <c r="J6360" s="237"/>
      <c r="K6360" s="237"/>
      <c r="L6360" s="237"/>
    </row>
    <row r="6361" spans="1:12">
      <c r="A6361" s="237" t="s">
        <v>143</v>
      </c>
      <c r="B6361" s="237" t="s">
        <v>205</v>
      </c>
      <c r="C6361" s="237">
        <v>1989</v>
      </c>
      <c r="D6361" s="237"/>
      <c r="E6361" s="237"/>
      <c r="F6361" s="237"/>
      <c r="G6361" s="237"/>
      <c r="H6361" s="237"/>
      <c r="I6361" s="237"/>
      <c r="J6361" s="237"/>
      <c r="K6361" s="237"/>
      <c r="L6361" s="237"/>
    </row>
    <row r="6362" spans="1:12">
      <c r="A6362" s="237" t="s">
        <v>143</v>
      </c>
      <c r="B6362" s="237" t="s">
        <v>205</v>
      </c>
      <c r="C6362" s="237">
        <v>1990</v>
      </c>
      <c r="D6362" s="237"/>
      <c r="E6362" s="237"/>
      <c r="F6362" s="237"/>
      <c r="G6362" s="237"/>
      <c r="H6362" s="237"/>
      <c r="I6362" s="237"/>
      <c r="J6362" s="237"/>
      <c r="K6362" s="237"/>
      <c r="L6362" s="237"/>
    </row>
    <row r="6363" spans="1:12">
      <c r="A6363" s="237" t="s">
        <v>143</v>
      </c>
      <c r="B6363" s="237" t="s">
        <v>205</v>
      </c>
      <c r="C6363" s="237">
        <v>1991</v>
      </c>
      <c r="D6363" s="237"/>
      <c r="E6363" s="237"/>
      <c r="F6363" s="237"/>
      <c r="G6363" s="237"/>
      <c r="H6363" s="237"/>
      <c r="I6363" s="237"/>
      <c r="J6363" s="237"/>
      <c r="K6363" s="237"/>
      <c r="L6363" s="237"/>
    </row>
    <row r="6364" spans="1:12">
      <c r="A6364" s="237" t="s">
        <v>143</v>
      </c>
      <c r="B6364" s="237" t="s">
        <v>205</v>
      </c>
      <c r="C6364" s="237">
        <v>1992</v>
      </c>
      <c r="D6364" s="237">
        <v>651.53938400000004</v>
      </c>
      <c r="E6364" s="237"/>
      <c r="F6364" s="237"/>
      <c r="G6364" s="237"/>
      <c r="H6364" s="237">
        <v>651.53938400000004</v>
      </c>
      <c r="I6364" s="237"/>
      <c r="J6364" s="237"/>
      <c r="K6364" s="237"/>
      <c r="L6364" s="237"/>
    </row>
    <row r="6365" spans="1:12">
      <c r="A6365" s="237" t="s">
        <v>143</v>
      </c>
      <c r="B6365" s="237" t="s">
        <v>205</v>
      </c>
      <c r="C6365" s="237">
        <v>1993</v>
      </c>
      <c r="D6365" s="237">
        <v>677.27586699999995</v>
      </c>
      <c r="E6365" s="237"/>
      <c r="F6365" s="237"/>
      <c r="G6365" s="237"/>
      <c r="H6365" s="237">
        <v>677.27586699999995</v>
      </c>
      <c r="I6365" s="237"/>
      <c r="J6365" s="237"/>
      <c r="K6365" s="237"/>
      <c r="L6365" s="237"/>
    </row>
    <row r="6366" spans="1:12">
      <c r="A6366" s="237" t="s">
        <v>143</v>
      </c>
      <c r="B6366" s="237" t="s">
        <v>205</v>
      </c>
      <c r="C6366" s="237">
        <v>1994</v>
      </c>
      <c r="D6366" s="237">
        <v>714.42601999999999</v>
      </c>
      <c r="E6366" s="237"/>
      <c r="F6366" s="237"/>
      <c r="G6366" s="237"/>
      <c r="H6366" s="237">
        <v>714.42601999999999</v>
      </c>
      <c r="I6366" s="237"/>
      <c r="J6366" s="237"/>
      <c r="K6366" s="237"/>
      <c r="L6366" s="237"/>
    </row>
    <row r="6367" spans="1:12">
      <c r="A6367" s="237" t="s">
        <v>143</v>
      </c>
      <c r="B6367" s="237" t="s">
        <v>205</v>
      </c>
      <c r="C6367" s="237">
        <v>1995</v>
      </c>
      <c r="D6367" s="237">
        <v>764.09199999999998</v>
      </c>
      <c r="E6367" s="237"/>
      <c r="F6367" s="237"/>
      <c r="G6367" s="237"/>
      <c r="H6367" s="237">
        <v>764.09199999999998</v>
      </c>
      <c r="I6367" s="237"/>
      <c r="J6367" s="237"/>
      <c r="K6367" s="237"/>
      <c r="L6367" s="237"/>
    </row>
    <row r="6368" spans="1:12">
      <c r="A6368" s="237" t="s">
        <v>143</v>
      </c>
      <c r="B6368" s="237" t="s">
        <v>205</v>
      </c>
      <c r="C6368" s="237">
        <v>1996</v>
      </c>
      <c r="D6368" s="237">
        <v>812</v>
      </c>
      <c r="E6368" s="237"/>
      <c r="F6368" s="237"/>
      <c r="G6368" s="237"/>
      <c r="H6368" s="237">
        <v>812</v>
      </c>
      <c r="I6368" s="237"/>
      <c r="J6368" s="237"/>
      <c r="K6368" s="237"/>
      <c r="L6368" s="237"/>
    </row>
    <row r="6369" spans="1:12">
      <c r="A6369" s="237" t="s">
        <v>143</v>
      </c>
      <c r="B6369" s="237" t="s">
        <v>205</v>
      </c>
      <c r="C6369" s="237">
        <v>1997</v>
      </c>
      <c r="D6369" s="237">
        <v>0</v>
      </c>
      <c r="E6369" s="237"/>
      <c r="F6369" s="237"/>
      <c r="G6369" s="237"/>
      <c r="H6369" s="237">
        <v>0</v>
      </c>
      <c r="I6369" s="237"/>
      <c r="J6369" s="237"/>
      <c r="K6369" s="237"/>
      <c r="L6369" s="237"/>
    </row>
    <row r="6370" spans="1:12">
      <c r="A6370" s="237" t="s">
        <v>143</v>
      </c>
      <c r="B6370" s="237" t="s">
        <v>205</v>
      </c>
      <c r="C6370" s="237">
        <v>1998</v>
      </c>
      <c r="D6370" s="237">
        <v>0</v>
      </c>
      <c r="E6370" s="237"/>
      <c r="F6370" s="237"/>
      <c r="G6370" s="237"/>
      <c r="H6370" s="237">
        <v>0</v>
      </c>
      <c r="I6370" s="237"/>
      <c r="J6370" s="237"/>
      <c r="K6370" s="237"/>
      <c r="L6370" s="237"/>
    </row>
    <row r="6371" spans="1:12">
      <c r="A6371" s="237" t="s">
        <v>143</v>
      </c>
      <c r="B6371" s="237" t="s">
        <v>205</v>
      </c>
      <c r="C6371" s="237">
        <v>1999</v>
      </c>
      <c r="D6371" s="237">
        <v>0</v>
      </c>
      <c r="E6371" s="237"/>
      <c r="F6371" s="237"/>
      <c r="G6371" s="237"/>
      <c r="H6371" s="237">
        <v>0</v>
      </c>
      <c r="I6371" s="237"/>
      <c r="J6371" s="237"/>
      <c r="K6371" s="237"/>
      <c r="L6371" s="237"/>
    </row>
    <row r="6372" spans="1:12">
      <c r="A6372" s="237" t="s">
        <v>143</v>
      </c>
      <c r="B6372" s="237" t="s">
        <v>205</v>
      </c>
      <c r="C6372" s="237">
        <v>2000</v>
      </c>
      <c r="D6372" s="237">
        <v>0</v>
      </c>
      <c r="E6372" s="237"/>
      <c r="F6372" s="237"/>
      <c r="G6372" s="237"/>
      <c r="H6372" s="237">
        <v>0</v>
      </c>
      <c r="I6372" s="237"/>
      <c r="J6372" s="237"/>
      <c r="K6372" s="237"/>
      <c r="L6372" s="237"/>
    </row>
    <row r="6373" spans="1:12">
      <c r="A6373" s="237" t="s">
        <v>143</v>
      </c>
      <c r="B6373" s="237" t="s">
        <v>205</v>
      </c>
      <c r="C6373" s="237">
        <v>2001</v>
      </c>
      <c r="D6373" s="237">
        <v>0</v>
      </c>
      <c r="E6373" s="237"/>
      <c r="F6373" s="237"/>
      <c r="G6373" s="237"/>
      <c r="H6373" s="237">
        <v>0</v>
      </c>
      <c r="I6373" s="237"/>
      <c r="J6373" s="237"/>
      <c r="K6373" s="237"/>
      <c r="L6373" s="237"/>
    </row>
    <row r="6374" spans="1:12">
      <c r="A6374" s="237" t="s">
        <v>143</v>
      </c>
      <c r="B6374" s="237" t="s">
        <v>205</v>
      </c>
      <c r="C6374" s="237">
        <v>2002</v>
      </c>
      <c r="D6374" s="237">
        <v>0</v>
      </c>
      <c r="E6374" s="237"/>
      <c r="F6374" s="237"/>
      <c r="G6374" s="237"/>
      <c r="H6374" s="237">
        <v>0</v>
      </c>
      <c r="I6374" s="237"/>
      <c r="J6374" s="237"/>
      <c r="K6374" s="237"/>
      <c r="L6374" s="237"/>
    </row>
    <row r="6375" spans="1:12">
      <c r="A6375" s="237" t="s">
        <v>143</v>
      </c>
      <c r="B6375" s="237" t="s">
        <v>205</v>
      </c>
      <c r="C6375" s="237">
        <v>2003</v>
      </c>
      <c r="D6375" s="237">
        <v>0</v>
      </c>
      <c r="E6375" s="237"/>
      <c r="F6375" s="237"/>
      <c r="G6375" s="237"/>
      <c r="H6375" s="237">
        <v>0</v>
      </c>
      <c r="I6375" s="237"/>
      <c r="J6375" s="237"/>
      <c r="K6375" s="237"/>
      <c r="L6375" s="237"/>
    </row>
    <row r="6376" spans="1:12">
      <c r="A6376" s="237" t="s">
        <v>143</v>
      </c>
      <c r="B6376" s="237" t="s">
        <v>205</v>
      </c>
      <c r="C6376" s="237">
        <v>2004</v>
      </c>
      <c r="D6376" s="237">
        <v>0</v>
      </c>
      <c r="E6376" s="237"/>
      <c r="F6376" s="237"/>
      <c r="G6376" s="237"/>
      <c r="H6376" s="237">
        <v>0</v>
      </c>
      <c r="I6376" s="237"/>
      <c r="J6376" s="237"/>
      <c r="K6376" s="237"/>
      <c r="L6376" s="237"/>
    </row>
    <row r="6377" spans="1:12">
      <c r="A6377" s="237" t="s">
        <v>143</v>
      </c>
      <c r="B6377" s="237" t="s">
        <v>205</v>
      </c>
      <c r="C6377" s="237">
        <v>2005</v>
      </c>
      <c r="D6377" s="237">
        <v>0</v>
      </c>
      <c r="E6377" s="237"/>
      <c r="F6377" s="237"/>
      <c r="G6377" s="237"/>
      <c r="H6377" s="237">
        <v>0</v>
      </c>
      <c r="I6377" s="237"/>
      <c r="J6377" s="237"/>
      <c r="K6377" s="237"/>
      <c r="L6377" s="237"/>
    </row>
    <row r="6378" spans="1:12">
      <c r="A6378" s="237" t="s">
        <v>143</v>
      </c>
      <c r="B6378" s="237" t="s">
        <v>205</v>
      </c>
      <c r="C6378" s="237">
        <v>2006</v>
      </c>
      <c r="D6378" s="237">
        <v>0</v>
      </c>
      <c r="E6378" s="237"/>
      <c r="F6378" s="237"/>
      <c r="G6378" s="237"/>
      <c r="H6378" s="237">
        <v>0</v>
      </c>
      <c r="I6378" s="237"/>
      <c r="J6378" s="237"/>
      <c r="K6378" s="237"/>
      <c r="L6378" s="237"/>
    </row>
    <row r="6379" spans="1:12">
      <c r="A6379" s="237" t="s">
        <v>143</v>
      </c>
      <c r="B6379" s="237" t="s">
        <v>205</v>
      </c>
      <c r="C6379" s="237">
        <v>2007</v>
      </c>
      <c r="D6379" s="237">
        <v>0</v>
      </c>
      <c r="E6379" s="237"/>
      <c r="F6379" s="237"/>
      <c r="G6379" s="237"/>
      <c r="H6379" s="237">
        <v>0</v>
      </c>
      <c r="I6379" s="237"/>
      <c r="J6379" s="237"/>
      <c r="K6379" s="237"/>
      <c r="L6379" s="237"/>
    </row>
    <row r="6380" spans="1:12">
      <c r="A6380" s="237" t="s">
        <v>143</v>
      </c>
      <c r="B6380" s="237" t="s">
        <v>205</v>
      </c>
      <c r="C6380" s="237">
        <v>2008</v>
      </c>
      <c r="D6380" s="237">
        <v>0</v>
      </c>
      <c r="E6380" s="237"/>
      <c r="F6380" s="237"/>
      <c r="G6380" s="237"/>
      <c r="H6380" s="237">
        <v>0</v>
      </c>
      <c r="I6380" s="237"/>
      <c r="J6380" s="237"/>
      <c r="K6380" s="237"/>
      <c r="L6380" s="237"/>
    </row>
    <row r="6381" spans="1:12">
      <c r="A6381" s="237" t="s">
        <v>143</v>
      </c>
      <c r="B6381" s="237" t="s">
        <v>205</v>
      </c>
      <c r="C6381" s="237">
        <v>2009</v>
      </c>
      <c r="D6381" s="237">
        <v>0</v>
      </c>
      <c r="E6381" s="237"/>
      <c r="F6381" s="237"/>
      <c r="G6381" s="237"/>
      <c r="H6381" s="237">
        <v>0</v>
      </c>
      <c r="I6381" s="237"/>
      <c r="J6381" s="237"/>
      <c r="K6381" s="237"/>
      <c r="L6381" s="237"/>
    </row>
    <row r="6382" spans="1:12">
      <c r="A6382" s="237" t="s">
        <v>143</v>
      </c>
      <c r="B6382" s="237" t="s">
        <v>205</v>
      </c>
      <c r="C6382" s="237">
        <v>2010</v>
      </c>
      <c r="D6382" s="237">
        <v>0</v>
      </c>
      <c r="E6382" s="237"/>
      <c r="F6382" s="237"/>
      <c r="G6382" s="237"/>
      <c r="H6382" s="237">
        <v>0</v>
      </c>
      <c r="I6382" s="237"/>
      <c r="J6382" s="237"/>
      <c r="K6382" s="237"/>
      <c r="L6382" s="237"/>
    </row>
    <row r="6383" spans="1:12">
      <c r="A6383" s="237" t="s">
        <v>143</v>
      </c>
      <c r="B6383" s="237" t="s">
        <v>205</v>
      </c>
      <c r="C6383" s="237">
        <v>2011</v>
      </c>
      <c r="D6383" s="237">
        <v>0</v>
      </c>
      <c r="E6383" s="237"/>
      <c r="F6383" s="237"/>
      <c r="G6383" s="237"/>
      <c r="H6383" s="237">
        <v>0</v>
      </c>
      <c r="I6383" s="237"/>
      <c r="J6383" s="237"/>
      <c r="K6383" s="237"/>
      <c r="L6383" s="237"/>
    </row>
    <row r="6384" spans="1:12">
      <c r="A6384" s="237" t="s">
        <v>143</v>
      </c>
      <c r="B6384" s="237" t="s">
        <v>205</v>
      </c>
      <c r="C6384" s="237">
        <v>2012</v>
      </c>
      <c r="D6384" s="237">
        <v>0</v>
      </c>
      <c r="E6384" s="237"/>
      <c r="F6384" s="237"/>
      <c r="G6384" s="237"/>
      <c r="H6384" s="237">
        <v>0</v>
      </c>
      <c r="I6384" s="237"/>
      <c r="J6384" s="237"/>
      <c r="K6384" s="237"/>
      <c r="L6384" s="237"/>
    </row>
    <row r="6385" spans="1:12">
      <c r="A6385" s="237" t="s">
        <v>143</v>
      </c>
      <c r="B6385" s="237" t="s">
        <v>205</v>
      </c>
      <c r="C6385" s="237">
        <v>2013</v>
      </c>
      <c r="D6385" s="237">
        <v>0</v>
      </c>
      <c r="E6385" s="237"/>
      <c r="F6385" s="237"/>
      <c r="G6385" s="237"/>
      <c r="H6385" s="237">
        <v>0</v>
      </c>
      <c r="I6385" s="237"/>
      <c r="J6385" s="237"/>
      <c r="K6385" s="237"/>
      <c r="L6385" s="237"/>
    </row>
    <row r="6386" spans="1:12">
      <c r="A6386" s="237" t="s">
        <v>143</v>
      </c>
      <c r="B6386" s="237" t="s">
        <v>205</v>
      </c>
      <c r="C6386" s="237">
        <v>2014</v>
      </c>
      <c r="D6386" s="237">
        <v>0</v>
      </c>
      <c r="E6386" s="237"/>
      <c r="F6386" s="237"/>
      <c r="G6386" s="237"/>
      <c r="H6386" s="237">
        <v>0</v>
      </c>
      <c r="I6386" s="237"/>
      <c r="J6386" s="237"/>
      <c r="K6386" s="237"/>
      <c r="L6386" s="237"/>
    </row>
    <row r="6387" spans="1:12">
      <c r="A6387" s="237" t="s">
        <v>143</v>
      </c>
      <c r="B6387" s="237" t="s">
        <v>205</v>
      </c>
      <c r="C6387" s="237">
        <v>2015</v>
      </c>
      <c r="D6387" s="237">
        <v>0</v>
      </c>
      <c r="E6387" s="237"/>
      <c r="F6387" s="237"/>
      <c r="G6387" s="237"/>
      <c r="H6387" s="237">
        <v>0</v>
      </c>
      <c r="I6387" s="237"/>
      <c r="J6387" s="237"/>
      <c r="K6387" s="237"/>
      <c r="L6387" s="237"/>
    </row>
    <row r="6388" spans="1:12">
      <c r="A6388" s="237" t="s">
        <v>143</v>
      </c>
      <c r="B6388" s="237" t="s">
        <v>205</v>
      </c>
      <c r="C6388" s="237">
        <v>2016</v>
      </c>
      <c r="D6388" s="237">
        <v>0</v>
      </c>
      <c r="E6388" s="237"/>
      <c r="F6388" s="237"/>
      <c r="G6388" s="237"/>
      <c r="H6388" s="237">
        <v>0</v>
      </c>
      <c r="I6388" s="237"/>
      <c r="J6388" s="237"/>
      <c r="K6388" s="237"/>
      <c r="L6388" s="237"/>
    </row>
    <row r="6389" spans="1:12">
      <c r="A6389" s="237" t="s">
        <v>145</v>
      </c>
      <c r="B6389" s="237" t="s">
        <v>205</v>
      </c>
      <c r="C6389" s="237">
        <v>1960</v>
      </c>
      <c r="D6389" s="237" t="s">
        <v>35</v>
      </c>
      <c r="E6389" s="237"/>
      <c r="F6389" s="237" t="s">
        <v>35</v>
      </c>
      <c r="G6389" s="237" t="s">
        <v>35</v>
      </c>
      <c r="H6389" s="237"/>
      <c r="I6389" s="237"/>
      <c r="J6389" s="237" t="s">
        <v>35</v>
      </c>
      <c r="K6389" s="237"/>
      <c r="L6389" s="237"/>
    </row>
    <row r="6390" spans="1:12">
      <c r="A6390" s="237" t="s">
        <v>145</v>
      </c>
      <c r="B6390" s="237" t="s">
        <v>205</v>
      </c>
      <c r="C6390" s="237">
        <v>1961</v>
      </c>
      <c r="D6390" s="237" t="s">
        <v>35</v>
      </c>
      <c r="E6390" s="237"/>
      <c r="F6390" s="237" t="s">
        <v>35</v>
      </c>
      <c r="G6390" s="237" t="s">
        <v>35</v>
      </c>
      <c r="H6390" s="237"/>
      <c r="I6390" s="237"/>
      <c r="J6390" s="237" t="s">
        <v>35</v>
      </c>
      <c r="K6390" s="237"/>
      <c r="L6390" s="237"/>
    </row>
    <row r="6391" spans="1:12">
      <c r="A6391" s="237" t="s">
        <v>145</v>
      </c>
      <c r="B6391" s="237" t="s">
        <v>205</v>
      </c>
      <c r="C6391" s="237">
        <v>1962</v>
      </c>
      <c r="D6391" s="237" t="s">
        <v>35</v>
      </c>
      <c r="E6391" s="237"/>
      <c r="F6391" s="237" t="s">
        <v>35</v>
      </c>
      <c r="G6391" s="237" t="s">
        <v>35</v>
      </c>
      <c r="H6391" s="237"/>
      <c r="I6391" s="237"/>
      <c r="J6391" s="237" t="s">
        <v>35</v>
      </c>
      <c r="K6391" s="237"/>
      <c r="L6391" s="237"/>
    </row>
    <row r="6392" spans="1:12">
      <c r="A6392" s="237" t="s">
        <v>145</v>
      </c>
      <c r="B6392" s="237" t="s">
        <v>205</v>
      </c>
      <c r="C6392" s="237">
        <v>1963</v>
      </c>
      <c r="D6392" s="237" t="s">
        <v>35</v>
      </c>
      <c r="E6392" s="237"/>
      <c r="F6392" s="237" t="s">
        <v>35</v>
      </c>
      <c r="G6392" s="237" t="s">
        <v>35</v>
      </c>
      <c r="H6392" s="237"/>
      <c r="I6392" s="237"/>
      <c r="J6392" s="237" t="s">
        <v>35</v>
      </c>
      <c r="K6392" s="237"/>
      <c r="L6392" s="237"/>
    </row>
    <row r="6393" spans="1:12">
      <c r="A6393" s="237" t="s">
        <v>145</v>
      </c>
      <c r="B6393" s="237" t="s">
        <v>205</v>
      </c>
      <c r="C6393" s="237">
        <v>1964</v>
      </c>
      <c r="D6393" s="237" t="s">
        <v>35</v>
      </c>
      <c r="E6393" s="237"/>
      <c r="F6393" s="237" t="s">
        <v>35</v>
      </c>
      <c r="G6393" s="237" t="s">
        <v>35</v>
      </c>
      <c r="H6393" s="237"/>
      <c r="I6393" s="237"/>
      <c r="J6393" s="237" t="s">
        <v>35</v>
      </c>
      <c r="K6393" s="237"/>
      <c r="L6393" s="237"/>
    </row>
    <row r="6394" spans="1:12">
      <c r="A6394" s="237" t="s">
        <v>145</v>
      </c>
      <c r="B6394" s="237" t="s">
        <v>205</v>
      </c>
      <c r="C6394" s="237">
        <v>1965</v>
      </c>
      <c r="D6394" s="237"/>
      <c r="E6394" s="237"/>
      <c r="F6394" s="237"/>
      <c r="G6394" s="237"/>
      <c r="H6394" s="237"/>
      <c r="I6394" s="237"/>
      <c r="J6394" s="237"/>
      <c r="K6394" s="237"/>
      <c r="L6394" s="237"/>
    </row>
    <row r="6395" spans="1:12">
      <c r="A6395" s="237" t="s">
        <v>145</v>
      </c>
      <c r="B6395" s="237" t="s">
        <v>205</v>
      </c>
      <c r="C6395" s="237">
        <v>1966</v>
      </c>
      <c r="D6395" s="237" t="s">
        <v>35</v>
      </c>
      <c r="E6395" s="237"/>
      <c r="F6395" s="237" t="s">
        <v>35</v>
      </c>
      <c r="G6395" s="237" t="s">
        <v>35</v>
      </c>
      <c r="H6395" s="237"/>
      <c r="I6395" s="237"/>
      <c r="J6395" s="237" t="s">
        <v>35</v>
      </c>
      <c r="K6395" s="237"/>
      <c r="L6395" s="237"/>
    </row>
    <row r="6396" spans="1:12">
      <c r="A6396" s="237" t="s">
        <v>145</v>
      </c>
      <c r="B6396" s="237" t="s">
        <v>205</v>
      </c>
      <c r="C6396" s="237">
        <v>1967</v>
      </c>
      <c r="D6396" s="237"/>
      <c r="E6396" s="237"/>
      <c r="F6396" s="237"/>
      <c r="G6396" s="237"/>
      <c r="H6396" s="237"/>
      <c r="I6396" s="237"/>
      <c r="J6396" s="237"/>
      <c r="K6396" s="237"/>
      <c r="L6396" s="237"/>
    </row>
    <row r="6397" spans="1:12">
      <c r="A6397" s="237" t="s">
        <v>145</v>
      </c>
      <c r="B6397" s="237" t="s">
        <v>205</v>
      </c>
      <c r="C6397" s="237">
        <v>1968</v>
      </c>
      <c r="D6397" s="237" t="s">
        <v>35</v>
      </c>
      <c r="E6397" s="237"/>
      <c r="F6397" s="237" t="s">
        <v>35</v>
      </c>
      <c r="G6397" s="237" t="s">
        <v>35</v>
      </c>
      <c r="H6397" s="237"/>
      <c r="I6397" s="237"/>
      <c r="J6397" s="237" t="s">
        <v>35</v>
      </c>
      <c r="K6397" s="237"/>
      <c r="L6397" s="237"/>
    </row>
    <row r="6398" spans="1:12">
      <c r="A6398" s="237" t="s">
        <v>145</v>
      </c>
      <c r="B6398" s="237" t="s">
        <v>205</v>
      </c>
      <c r="C6398" s="237">
        <v>1969</v>
      </c>
      <c r="D6398" s="237"/>
      <c r="E6398" s="237"/>
      <c r="F6398" s="237"/>
      <c r="G6398" s="237"/>
      <c r="H6398" s="237"/>
      <c r="I6398" s="237"/>
      <c r="J6398" s="237"/>
      <c r="K6398" s="237"/>
      <c r="L6398" s="237"/>
    </row>
    <row r="6399" spans="1:12">
      <c r="A6399" s="237" t="s">
        <v>145</v>
      </c>
      <c r="B6399" s="237" t="s">
        <v>205</v>
      </c>
      <c r="C6399" s="237">
        <v>1970</v>
      </c>
      <c r="D6399" s="237" t="s">
        <v>35</v>
      </c>
      <c r="E6399" s="237"/>
      <c r="F6399" s="237" t="s">
        <v>35</v>
      </c>
      <c r="G6399" s="237" t="s">
        <v>35</v>
      </c>
      <c r="H6399" s="237"/>
      <c r="I6399" s="237"/>
      <c r="J6399" s="237" t="s">
        <v>35</v>
      </c>
      <c r="K6399" s="237"/>
      <c r="L6399" s="237"/>
    </row>
    <row r="6400" spans="1:12">
      <c r="A6400" s="237" t="s">
        <v>145</v>
      </c>
      <c r="B6400" s="237" t="s">
        <v>205</v>
      </c>
      <c r="C6400" s="237">
        <v>1971</v>
      </c>
      <c r="D6400" s="237"/>
      <c r="E6400" s="237"/>
      <c r="F6400" s="237"/>
      <c r="G6400" s="237"/>
      <c r="H6400" s="237"/>
      <c r="I6400" s="237"/>
      <c r="J6400" s="237"/>
      <c r="K6400" s="237"/>
      <c r="L6400" s="237"/>
    </row>
    <row r="6401" spans="1:12">
      <c r="A6401" s="237" t="s">
        <v>145</v>
      </c>
      <c r="B6401" s="237" t="s">
        <v>205</v>
      </c>
      <c r="C6401" s="237">
        <v>1972</v>
      </c>
      <c r="D6401" s="237"/>
      <c r="E6401" s="237"/>
      <c r="F6401" s="237"/>
      <c r="G6401" s="237"/>
      <c r="H6401" s="237"/>
      <c r="I6401" s="237"/>
      <c r="J6401" s="237"/>
      <c r="K6401" s="237"/>
      <c r="L6401" s="237"/>
    </row>
    <row r="6402" spans="1:12">
      <c r="A6402" s="237" t="s">
        <v>145</v>
      </c>
      <c r="B6402" s="237" t="s">
        <v>205</v>
      </c>
      <c r="C6402" s="237">
        <v>1973</v>
      </c>
      <c r="D6402" s="237"/>
      <c r="E6402" s="237"/>
      <c r="F6402" s="237"/>
      <c r="G6402" s="237"/>
      <c r="H6402" s="237"/>
      <c r="I6402" s="237"/>
      <c r="J6402" s="237"/>
      <c r="K6402" s="237"/>
      <c r="L6402" s="237"/>
    </row>
    <row r="6403" spans="1:12">
      <c r="A6403" s="237" t="s">
        <v>145</v>
      </c>
      <c r="B6403" s="237" t="s">
        <v>205</v>
      </c>
      <c r="C6403" s="237">
        <v>1974</v>
      </c>
      <c r="D6403" s="237"/>
      <c r="E6403" s="237"/>
      <c r="F6403" s="237"/>
      <c r="G6403" s="237"/>
      <c r="H6403" s="237"/>
      <c r="I6403" s="237"/>
      <c r="J6403" s="237"/>
      <c r="K6403" s="237"/>
      <c r="L6403" s="237"/>
    </row>
    <row r="6404" spans="1:12">
      <c r="A6404" s="237" t="s">
        <v>145</v>
      </c>
      <c r="B6404" s="237" t="s">
        <v>205</v>
      </c>
      <c r="C6404" s="237">
        <v>1975</v>
      </c>
      <c r="D6404" s="237"/>
      <c r="E6404" s="237"/>
      <c r="F6404" s="237"/>
      <c r="G6404" s="237"/>
      <c r="H6404" s="237"/>
      <c r="I6404" s="237"/>
      <c r="J6404" s="237"/>
      <c r="K6404" s="237"/>
      <c r="L6404" s="237"/>
    </row>
    <row r="6405" spans="1:12">
      <c r="A6405" s="237" t="s">
        <v>145</v>
      </c>
      <c r="B6405" s="237" t="s">
        <v>205</v>
      </c>
      <c r="C6405" s="237">
        <v>1976</v>
      </c>
      <c r="D6405" s="237"/>
      <c r="E6405" s="237"/>
      <c r="F6405" s="237"/>
      <c r="G6405" s="237"/>
      <c r="H6405" s="237"/>
      <c r="I6405" s="237"/>
      <c r="J6405" s="237"/>
      <c r="K6405" s="237"/>
      <c r="L6405" s="237"/>
    </row>
    <row r="6406" spans="1:12">
      <c r="A6406" s="237" t="s">
        <v>145</v>
      </c>
      <c r="B6406" s="237" t="s">
        <v>205</v>
      </c>
      <c r="C6406" s="237">
        <v>1977</v>
      </c>
      <c r="D6406" s="237"/>
      <c r="E6406" s="237"/>
      <c r="F6406" s="237"/>
      <c r="G6406" s="237"/>
      <c r="H6406" s="237"/>
      <c r="I6406" s="237"/>
      <c r="J6406" s="237"/>
      <c r="K6406" s="237"/>
      <c r="L6406" s="237"/>
    </row>
    <row r="6407" spans="1:12">
      <c r="A6407" s="237" t="s">
        <v>145</v>
      </c>
      <c r="B6407" s="237" t="s">
        <v>205</v>
      </c>
      <c r="C6407" s="237">
        <v>1978</v>
      </c>
      <c r="D6407" s="237">
        <v>0</v>
      </c>
      <c r="E6407" s="237"/>
      <c r="F6407" s="237">
        <v>0</v>
      </c>
      <c r="G6407" s="237">
        <v>0</v>
      </c>
      <c r="H6407" s="237"/>
      <c r="I6407" s="237"/>
      <c r="J6407" s="237">
        <v>0</v>
      </c>
      <c r="K6407" s="237"/>
      <c r="L6407" s="237"/>
    </row>
    <row r="6408" spans="1:12">
      <c r="A6408" s="237" t="s">
        <v>145</v>
      </c>
      <c r="B6408" s="237" t="s">
        <v>205</v>
      </c>
      <c r="C6408" s="237">
        <v>1979</v>
      </c>
      <c r="D6408" s="237">
        <v>0</v>
      </c>
      <c r="E6408" s="237"/>
      <c r="F6408" s="237">
        <v>0</v>
      </c>
      <c r="G6408" s="237">
        <v>0</v>
      </c>
      <c r="H6408" s="237"/>
      <c r="I6408" s="237"/>
      <c r="J6408" s="237">
        <v>0</v>
      </c>
      <c r="K6408" s="237"/>
      <c r="L6408" s="237"/>
    </row>
    <row r="6409" spans="1:12">
      <c r="A6409" s="237" t="s">
        <v>145</v>
      </c>
      <c r="B6409" s="237" t="s">
        <v>205</v>
      </c>
      <c r="C6409" s="237">
        <v>1980</v>
      </c>
      <c r="D6409" s="237">
        <v>0</v>
      </c>
      <c r="E6409" s="237"/>
      <c r="F6409" s="237">
        <v>0</v>
      </c>
      <c r="G6409" s="237">
        <v>0</v>
      </c>
      <c r="H6409" s="237"/>
      <c r="I6409" s="237"/>
      <c r="J6409" s="237">
        <v>0</v>
      </c>
      <c r="K6409" s="237"/>
      <c r="L6409" s="237"/>
    </row>
    <row r="6410" spans="1:12">
      <c r="A6410" s="237" t="s">
        <v>145</v>
      </c>
      <c r="B6410" s="237" t="s">
        <v>205</v>
      </c>
      <c r="C6410" s="237">
        <v>1981</v>
      </c>
      <c r="D6410" s="237">
        <v>0</v>
      </c>
      <c r="E6410" s="237"/>
      <c r="F6410" s="237">
        <v>0</v>
      </c>
      <c r="G6410" s="237">
        <v>0</v>
      </c>
      <c r="H6410" s="237"/>
      <c r="I6410" s="237"/>
      <c r="J6410" s="237">
        <v>0</v>
      </c>
      <c r="K6410" s="237"/>
      <c r="L6410" s="237"/>
    </row>
    <row r="6411" spans="1:12">
      <c r="A6411" s="237" t="s">
        <v>145</v>
      </c>
      <c r="B6411" s="237" t="s">
        <v>205</v>
      </c>
      <c r="C6411" s="237">
        <v>1982</v>
      </c>
      <c r="D6411" s="237">
        <v>0</v>
      </c>
      <c r="E6411" s="237"/>
      <c r="F6411" s="237">
        <v>0</v>
      </c>
      <c r="G6411" s="237">
        <v>0</v>
      </c>
      <c r="H6411" s="237"/>
      <c r="I6411" s="237"/>
      <c r="J6411" s="237">
        <v>0</v>
      </c>
      <c r="K6411" s="237"/>
      <c r="L6411" s="237"/>
    </row>
    <row r="6412" spans="1:12">
      <c r="A6412" s="237" t="s">
        <v>145</v>
      </c>
      <c r="B6412" s="237" t="s">
        <v>205</v>
      </c>
      <c r="C6412" s="237">
        <v>1983</v>
      </c>
      <c r="D6412" s="237">
        <v>0</v>
      </c>
      <c r="E6412" s="237"/>
      <c r="F6412" s="237">
        <v>0</v>
      </c>
      <c r="G6412" s="237">
        <v>0</v>
      </c>
      <c r="H6412" s="237"/>
      <c r="I6412" s="237"/>
      <c r="J6412" s="237">
        <v>0</v>
      </c>
      <c r="K6412" s="237"/>
      <c r="L6412" s="237"/>
    </row>
    <row r="6413" spans="1:12">
      <c r="A6413" s="237" t="s">
        <v>145</v>
      </c>
      <c r="B6413" s="237" t="s">
        <v>205</v>
      </c>
      <c r="C6413" s="237">
        <v>1984</v>
      </c>
      <c r="D6413" s="237">
        <v>0</v>
      </c>
      <c r="E6413" s="237"/>
      <c r="F6413" s="237">
        <v>0</v>
      </c>
      <c r="G6413" s="237">
        <v>0</v>
      </c>
      <c r="H6413" s="237"/>
      <c r="I6413" s="237"/>
      <c r="J6413" s="237">
        <v>0</v>
      </c>
      <c r="K6413" s="237"/>
      <c r="L6413" s="237"/>
    </row>
    <row r="6414" spans="1:12">
      <c r="A6414" s="237" t="s">
        <v>145</v>
      </c>
      <c r="B6414" s="237" t="s">
        <v>205</v>
      </c>
      <c r="C6414" s="237">
        <v>1985</v>
      </c>
      <c r="D6414" s="237">
        <v>0</v>
      </c>
      <c r="E6414" s="237"/>
      <c r="F6414" s="237">
        <v>0</v>
      </c>
      <c r="G6414" s="237">
        <v>0</v>
      </c>
      <c r="H6414" s="237"/>
      <c r="I6414" s="237"/>
      <c r="J6414" s="237">
        <v>0</v>
      </c>
      <c r="K6414" s="237"/>
      <c r="L6414" s="237"/>
    </row>
    <row r="6415" spans="1:12">
      <c r="A6415" s="237" t="s">
        <v>145</v>
      </c>
      <c r="B6415" s="237" t="s">
        <v>205</v>
      </c>
      <c r="C6415" s="237">
        <v>1986</v>
      </c>
      <c r="D6415" s="237">
        <v>0</v>
      </c>
      <c r="E6415" s="237"/>
      <c r="F6415" s="237">
        <v>0</v>
      </c>
      <c r="G6415" s="237">
        <v>0</v>
      </c>
      <c r="H6415" s="237"/>
      <c r="I6415" s="237"/>
      <c r="J6415" s="237">
        <v>0</v>
      </c>
      <c r="K6415" s="237"/>
      <c r="L6415" s="237"/>
    </row>
    <row r="6416" spans="1:12">
      <c r="A6416" s="237" t="s">
        <v>145</v>
      </c>
      <c r="B6416" s="237" t="s">
        <v>205</v>
      </c>
      <c r="C6416" s="237">
        <v>1987</v>
      </c>
      <c r="D6416" s="237">
        <v>0</v>
      </c>
      <c r="E6416" s="237"/>
      <c r="F6416" s="237">
        <v>0</v>
      </c>
      <c r="G6416" s="237">
        <v>0</v>
      </c>
      <c r="H6416" s="237"/>
      <c r="I6416" s="237"/>
      <c r="J6416" s="237">
        <v>0</v>
      </c>
      <c r="K6416" s="237"/>
      <c r="L6416" s="237"/>
    </row>
    <row r="6417" spans="1:12">
      <c r="A6417" s="237" t="s">
        <v>145</v>
      </c>
      <c r="B6417" s="237" t="s">
        <v>205</v>
      </c>
      <c r="C6417" s="237">
        <v>1988</v>
      </c>
      <c r="D6417" s="237">
        <v>0</v>
      </c>
      <c r="E6417" s="237"/>
      <c r="F6417" s="237">
        <v>0</v>
      </c>
      <c r="G6417" s="237">
        <v>0</v>
      </c>
      <c r="H6417" s="237"/>
      <c r="I6417" s="237"/>
      <c r="J6417" s="237">
        <v>0</v>
      </c>
      <c r="K6417" s="237"/>
      <c r="L6417" s="237"/>
    </row>
    <row r="6418" spans="1:12">
      <c r="A6418" s="237" t="s">
        <v>145</v>
      </c>
      <c r="B6418" s="237" t="s">
        <v>205</v>
      </c>
      <c r="C6418" s="237">
        <v>1989</v>
      </c>
      <c r="D6418" s="237">
        <v>0</v>
      </c>
      <c r="E6418" s="237"/>
      <c r="F6418" s="237">
        <v>0</v>
      </c>
      <c r="G6418" s="237">
        <v>0</v>
      </c>
      <c r="H6418" s="237"/>
      <c r="I6418" s="237"/>
      <c r="J6418" s="237">
        <v>0</v>
      </c>
      <c r="K6418" s="237"/>
      <c r="L6418" s="237"/>
    </row>
    <row r="6419" spans="1:12">
      <c r="A6419" s="237" t="s">
        <v>145</v>
      </c>
      <c r="B6419" s="237" t="s">
        <v>205</v>
      </c>
      <c r="C6419" s="237">
        <v>1990</v>
      </c>
      <c r="D6419" s="237">
        <v>0.62</v>
      </c>
      <c r="E6419" s="237"/>
      <c r="F6419" s="237">
        <v>0.31</v>
      </c>
      <c r="G6419" s="237">
        <v>0.31</v>
      </c>
      <c r="H6419" s="237"/>
      <c r="I6419" s="237"/>
      <c r="J6419" s="237">
        <v>0</v>
      </c>
      <c r="K6419" s="237"/>
      <c r="L6419" s="237"/>
    </row>
    <row r="6420" spans="1:12">
      <c r="A6420" s="237" t="s">
        <v>145</v>
      </c>
      <c r="B6420" s="237" t="s">
        <v>205</v>
      </c>
      <c r="C6420" s="237">
        <v>1991</v>
      </c>
      <c r="D6420" s="237">
        <v>0.04</v>
      </c>
      <c r="E6420" s="237"/>
      <c r="F6420" s="237">
        <v>0.02</v>
      </c>
      <c r="G6420" s="237">
        <v>0.02</v>
      </c>
      <c r="H6420" s="237"/>
      <c r="I6420" s="237"/>
      <c r="J6420" s="237">
        <v>0</v>
      </c>
      <c r="K6420" s="237"/>
      <c r="L6420" s="237"/>
    </row>
    <row r="6421" spans="1:12">
      <c r="A6421" s="237" t="s">
        <v>145</v>
      </c>
      <c r="B6421" s="237" t="s">
        <v>205</v>
      </c>
      <c r="C6421" s="237">
        <v>1992</v>
      </c>
      <c r="D6421" s="237">
        <v>17.100000000000001</v>
      </c>
      <c r="E6421" s="237"/>
      <c r="F6421" s="237">
        <v>8.5500000000000007</v>
      </c>
      <c r="G6421" s="237">
        <v>8.5500000000000007</v>
      </c>
      <c r="H6421" s="237"/>
      <c r="I6421" s="237"/>
      <c r="J6421" s="237">
        <v>0</v>
      </c>
      <c r="K6421" s="237"/>
      <c r="L6421" s="237"/>
    </row>
    <row r="6422" spans="1:12">
      <c r="A6422" s="237" t="s">
        <v>145</v>
      </c>
      <c r="B6422" s="237" t="s">
        <v>205</v>
      </c>
      <c r="C6422" s="237">
        <v>1993</v>
      </c>
      <c r="D6422" s="237">
        <v>0</v>
      </c>
      <c r="E6422" s="237"/>
      <c r="F6422" s="237">
        <v>0</v>
      </c>
      <c r="G6422" s="237">
        <v>0</v>
      </c>
      <c r="H6422" s="237"/>
      <c r="I6422" s="237"/>
      <c r="J6422" s="237">
        <v>0</v>
      </c>
      <c r="K6422" s="237"/>
      <c r="L6422" s="237"/>
    </row>
    <row r="6423" spans="1:12">
      <c r="A6423" s="237" t="s">
        <v>145</v>
      </c>
      <c r="B6423" s="237" t="s">
        <v>205</v>
      </c>
      <c r="C6423" s="237">
        <v>1994</v>
      </c>
      <c r="D6423" s="237">
        <v>0</v>
      </c>
      <c r="E6423" s="237"/>
      <c r="F6423" s="237">
        <v>0</v>
      </c>
      <c r="G6423" s="237">
        <v>0</v>
      </c>
      <c r="H6423" s="237"/>
      <c r="I6423" s="237"/>
      <c r="J6423" s="237">
        <v>0</v>
      </c>
      <c r="K6423" s="237"/>
      <c r="L6423" s="237"/>
    </row>
    <row r="6424" spans="1:12">
      <c r="A6424" s="237" t="s">
        <v>145</v>
      </c>
      <c r="B6424" s="237" t="s">
        <v>205</v>
      </c>
      <c r="C6424" s="237">
        <v>1995</v>
      </c>
      <c r="D6424" s="237">
        <v>66.459999999999994</v>
      </c>
      <c r="E6424" s="237"/>
      <c r="F6424" s="237">
        <v>8.23</v>
      </c>
      <c r="G6424" s="237">
        <v>8.23</v>
      </c>
      <c r="H6424" s="237"/>
      <c r="I6424" s="237"/>
      <c r="J6424" s="237">
        <v>50</v>
      </c>
      <c r="K6424" s="237"/>
      <c r="L6424" s="237"/>
    </row>
    <row r="6425" spans="1:12">
      <c r="A6425" s="237" t="s">
        <v>145</v>
      </c>
      <c r="B6425" s="237" t="s">
        <v>205</v>
      </c>
      <c r="C6425" s="237">
        <v>1996</v>
      </c>
      <c r="D6425" s="237">
        <v>73.22</v>
      </c>
      <c r="E6425" s="237"/>
      <c r="F6425" s="237">
        <v>2.61</v>
      </c>
      <c r="G6425" s="237">
        <v>2.61</v>
      </c>
      <c r="H6425" s="237"/>
      <c r="I6425" s="237"/>
      <c r="J6425" s="237">
        <v>68</v>
      </c>
      <c r="K6425" s="237"/>
      <c r="L6425" s="237"/>
    </row>
    <row r="6426" spans="1:12">
      <c r="A6426" s="237" t="s">
        <v>145</v>
      </c>
      <c r="B6426" s="237" t="s">
        <v>205</v>
      </c>
      <c r="C6426" s="237">
        <v>1997</v>
      </c>
      <c r="D6426" s="237">
        <v>85.16</v>
      </c>
      <c r="E6426" s="237"/>
      <c r="F6426" s="237">
        <v>5.58</v>
      </c>
      <c r="G6426" s="237">
        <v>5.58</v>
      </c>
      <c r="H6426" s="237"/>
      <c r="I6426" s="237"/>
      <c r="J6426" s="237">
        <v>74</v>
      </c>
      <c r="K6426" s="237"/>
      <c r="L6426" s="237"/>
    </row>
    <row r="6427" spans="1:12">
      <c r="A6427" s="237" t="s">
        <v>145</v>
      </c>
      <c r="B6427" s="237" t="s">
        <v>205</v>
      </c>
      <c r="C6427" s="237">
        <v>1998</v>
      </c>
      <c r="D6427" s="237">
        <v>77.239999999999995</v>
      </c>
      <c r="E6427" s="237"/>
      <c r="F6427" s="237">
        <v>4.12</v>
      </c>
      <c r="G6427" s="237">
        <v>4.12</v>
      </c>
      <c r="H6427" s="237"/>
      <c r="I6427" s="237"/>
      <c r="J6427" s="237">
        <v>69</v>
      </c>
      <c r="K6427" s="237"/>
      <c r="L6427" s="237"/>
    </row>
    <row r="6428" spans="1:12">
      <c r="A6428" s="237" t="s">
        <v>145</v>
      </c>
      <c r="B6428" s="237" t="s">
        <v>205</v>
      </c>
      <c r="C6428" s="237">
        <v>1999</v>
      </c>
      <c r="D6428" s="237">
        <v>73.680000000000007</v>
      </c>
      <c r="E6428" s="237"/>
      <c r="F6428" s="237">
        <v>4.34</v>
      </c>
      <c r="G6428" s="237">
        <v>4.34</v>
      </c>
      <c r="H6428" s="237"/>
      <c r="I6428" s="237"/>
      <c r="J6428" s="237">
        <v>65</v>
      </c>
      <c r="K6428" s="237"/>
      <c r="L6428" s="237"/>
    </row>
    <row r="6429" spans="1:12">
      <c r="A6429" s="237" t="s">
        <v>145</v>
      </c>
      <c r="B6429" s="237" t="s">
        <v>205</v>
      </c>
      <c r="C6429" s="237">
        <v>2000</v>
      </c>
      <c r="D6429" s="237">
        <v>84.32</v>
      </c>
      <c r="E6429" s="237"/>
      <c r="F6429" s="237">
        <v>9.16</v>
      </c>
      <c r="G6429" s="237">
        <v>9.16</v>
      </c>
      <c r="H6429" s="237"/>
      <c r="I6429" s="237"/>
      <c r="J6429" s="237">
        <v>66</v>
      </c>
      <c r="K6429" s="237"/>
      <c r="L6429" s="237"/>
    </row>
    <row r="6430" spans="1:12">
      <c r="A6430" s="237" t="s">
        <v>145</v>
      </c>
      <c r="B6430" s="237" t="s">
        <v>205</v>
      </c>
      <c r="C6430" s="237">
        <v>2001</v>
      </c>
      <c r="D6430" s="237">
        <v>84.9</v>
      </c>
      <c r="E6430" s="237"/>
      <c r="F6430" s="237">
        <v>2.95</v>
      </c>
      <c r="G6430" s="237">
        <v>2.95</v>
      </c>
      <c r="H6430" s="237"/>
      <c r="I6430" s="237"/>
      <c r="J6430" s="237">
        <v>79</v>
      </c>
      <c r="K6430" s="237"/>
      <c r="L6430" s="237"/>
    </row>
    <row r="6431" spans="1:12">
      <c r="A6431" s="237" t="s">
        <v>145</v>
      </c>
      <c r="B6431" s="237" t="s">
        <v>205</v>
      </c>
      <c r="C6431" s="237">
        <v>2002</v>
      </c>
      <c r="D6431" s="237">
        <v>98.26</v>
      </c>
      <c r="E6431" s="237"/>
      <c r="F6431" s="237">
        <v>5.13</v>
      </c>
      <c r="G6431" s="237">
        <v>5.13</v>
      </c>
      <c r="H6431" s="237"/>
      <c r="I6431" s="237"/>
      <c r="J6431" s="237">
        <v>88</v>
      </c>
      <c r="K6431" s="237"/>
      <c r="L6431" s="237"/>
    </row>
    <row r="6432" spans="1:12">
      <c r="A6432" s="237" t="s">
        <v>145</v>
      </c>
      <c r="B6432" s="237" t="s">
        <v>205</v>
      </c>
      <c r="C6432" s="237">
        <v>2003</v>
      </c>
      <c r="D6432" s="237">
        <v>112.7</v>
      </c>
      <c r="E6432" s="237"/>
      <c r="F6432" s="237">
        <v>7.35</v>
      </c>
      <c r="G6432" s="237">
        <v>7.35</v>
      </c>
      <c r="H6432" s="237"/>
      <c r="I6432" s="237"/>
      <c r="J6432" s="237">
        <v>98</v>
      </c>
      <c r="K6432" s="237"/>
      <c r="L6432" s="237"/>
    </row>
    <row r="6433" spans="1:12">
      <c r="A6433" s="237" t="s">
        <v>145</v>
      </c>
      <c r="B6433" s="237" t="s">
        <v>205</v>
      </c>
      <c r="C6433" s="237">
        <v>2004</v>
      </c>
      <c r="D6433" s="237">
        <v>83.4</v>
      </c>
      <c r="E6433" s="237"/>
      <c r="F6433" s="237">
        <v>7.2</v>
      </c>
      <c r="G6433" s="237">
        <v>7.2</v>
      </c>
      <c r="H6433" s="237"/>
      <c r="I6433" s="237"/>
      <c r="J6433" s="237">
        <v>69</v>
      </c>
      <c r="K6433" s="237"/>
      <c r="L6433" s="237"/>
    </row>
    <row r="6434" spans="1:12">
      <c r="A6434" s="237" t="s">
        <v>145</v>
      </c>
      <c r="B6434" s="237" t="s">
        <v>205</v>
      </c>
      <c r="C6434" s="237">
        <v>2005</v>
      </c>
      <c r="D6434" s="237">
        <v>100.54</v>
      </c>
      <c r="E6434" s="237"/>
      <c r="F6434" s="237">
        <v>16.23</v>
      </c>
      <c r="G6434" s="237">
        <v>16.309999999999999</v>
      </c>
      <c r="H6434" s="237"/>
      <c r="I6434" s="237"/>
      <c r="J6434" s="237">
        <v>68</v>
      </c>
      <c r="K6434" s="237"/>
      <c r="L6434" s="237"/>
    </row>
    <row r="6435" spans="1:12">
      <c r="A6435" s="237" t="s">
        <v>145</v>
      </c>
      <c r="B6435" s="237" t="s">
        <v>205</v>
      </c>
      <c r="C6435" s="237">
        <v>2006</v>
      </c>
      <c r="D6435" s="237">
        <v>91.02</v>
      </c>
      <c r="E6435" s="237"/>
      <c r="F6435" s="237">
        <v>11.51</v>
      </c>
      <c r="G6435" s="237">
        <v>11.51</v>
      </c>
      <c r="H6435" s="237"/>
      <c r="I6435" s="237"/>
      <c r="J6435" s="237">
        <v>68</v>
      </c>
      <c r="K6435" s="237"/>
      <c r="L6435" s="237"/>
    </row>
    <row r="6436" spans="1:12">
      <c r="A6436" s="237" t="s">
        <v>145</v>
      </c>
      <c r="B6436" s="237" t="s">
        <v>205</v>
      </c>
      <c r="C6436" s="237">
        <v>2007</v>
      </c>
      <c r="D6436" s="237">
        <v>30.46</v>
      </c>
      <c r="E6436" s="237"/>
      <c r="F6436" s="237">
        <v>15.23</v>
      </c>
      <c r="G6436" s="237">
        <v>15.23</v>
      </c>
      <c r="H6436" s="237"/>
      <c r="I6436" s="237"/>
      <c r="J6436" s="237">
        <v>0</v>
      </c>
      <c r="K6436" s="237"/>
      <c r="L6436" s="237"/>
    </row>
    <row r="6437" spans="1:12">
      <c r="A6437" s="237" t="s">
        <v>145</v>
      </c>
      <c r="B6437" s="237" t="s">
        <v>205</v>
      </c>
      <c r="C6437" s="237">
        <v>2008</v>
      </c>
      <c r="D6437" s="237">
        <v>6.3</v>
      </c>
      <c r="E6437" s="237"/>
      <c r="F6437" s="237">
        <v>3.15</v>
      </c>
      <c r="G6437" s="237">
        <v>3.15</v>
      </c>
      <c r="H6437" s="237"/>
      <c r="I6437" s="237"/>
      <c r="J6437" s="237">
        <v>0</v>
      </c>
      <c r="K6437" s="237"/>
      <c r="L6437" s="237"/>
    </row>
    <row r="6438" spans="1:12">
      <c r="A6438" s="237" t="s">
        <v>145</v>
      </c>
      <c r="B6438" s="237" t="s">
        <v>205</v>
      </c>
      <c r="C6438" s="237">
        <v>2009</v>
      </c>
      <c r="D6438" s="237">
        <v>6.36</v>
      </c>
      <c r="E6438" s="237"/>
      <c r="F6438" s="237">
        <v>3.18</v>
      </c>
      <c r="G6438" s="237">
        <v>3.18</v>
      </c>
      <c r="H6438" s="237"/>
      <c r="I6438" s="237"/>
      <c r="J6438" s="237">
        <v>0</v>
      </c>
      <c r="K6438" s="237"/>
      <c r="L6438" s="237"/>
    </row>
    <row r="6439" spans="1:12">
      <c r="A6439" s="237" t="s">
        <v>145</v>
      </c>
      <c r="B6439" s="237" t="s">
        <v>205</v>
      </c>
      <c r="C6439" s="237">
        <v>2010</v>
      </c>
      <c r="D6439" s="237">
        <v>1.6</v>
      </c>
      <c r="E6439" s="237"/>
      <c r="F6439" s="237">
        <v>0.8</v>
      </c>
      <c r="G6439" s="237">
        <v>0.8</v>
      </c>
      <c r="H6439" s="237"/>
      <c r="I6439" s="237"/>
      <c r="J6439" s="237">
        <v>0</v>
      </c>
      <c r="K6439" s="237"/>
      <c r="L6439" s="237"/>
    </row>
    <row r="6440" spans="1:12">
      <c r="A6440" s="237" t="s">
        <v>145</v>
      </c>
      <c r="B6440" s="237" t="s">
        <v>205</v>
      </c>
      <c r="C6440" s="237">
        <v>2011</v>
      </c>
      <c r="D6440" s="237">
        <v>3.74</v>
      </c>
      <c r="E6440" s="237"/>
      <c r="F6440" s="237">
        <v>1.87</v>
      </c>
      <c r="G6440" s="237">
        <v>1.87</v>
      </c>
      <c r="H6440" s="237"/>
      <c r="I6440" s="237"/>
      <c r="J6440" s="237">
        <v>0</v>
      </c>
      <c r="K6440" s="237"/>
      <c r="L6440" s="237"/>
    </row>
    <row r="6441" spans="1:12">
      <c r="A6441" s="237" t="s">
        <v>145</v>
      </c>
      <c r="B6441" s="237" t="s">
        <v>205</v>
      </c>
      <c r="C6441" s="237">
        <v>2012</v>
      </c>
      <c r="D6441" s="237">
        <v>0</v>
      </c>
      <c r="E6441" s="237"/>
      <c r="F6441" s="237">
        <v>0</v>
      </c>
      <c r="G6441" s="237">
        <v>0</v>
      </c>
      <c r="H6441" s="237"/>
      <c r="I6441" s="237"/>
      <c r="J6441" s="237">
        <v>0</v>
      </c>
      <c r="K6441" s="237"/>
      <c r="L6441" s="237"/>
    </row>
    <row r="6442" spans="1:12">
      <c r="A6442" s="237" t="s">
        <v>145</v>
      </c>
      <c r="B6442" s="237" t="s">
        <v>205</v>
      </c>
      <c r="C6442" s="237">
        <v>2013</v>
      </c>
      <c r="D6442" s="237">
        <v>0</v>
      </c>
      <c r="E6442" s="237"/>
      <c r="F6442" s="237">
        <v>0</v>
      </c>
      <c r="G6442" s="237">
        <v>0</v>
      </c>
      <c r="H6442" s="237"/>
      <c r="I6442" s="237"/>
      <c r="J6442" s="237">
        <v>0</v>
      </c>
      <c r="K6442" s="237"/>
      <c r="L6442" s="237"/>
    </row>
    <row r="6443" spans="1:12">
      <c r="A6443" s="237" t="s">
        <v>145</v>
      </c>
      <c r="B6443" s="237" t="s">
        <v>205</v>
      </c>
      <c r="C6443" s="237">
        <v>2014</v>
      </c>
      <c r="D6443" s="237">
        <v>0</v>
      </c>
      <c r="E6443" s="237"/>
      <c r="F6443" s="237">
        <v>0</v>
      </c>
      <c r="G6443" s="237">
        <v>0</v>
      </c>
      <c r="H6443" s="237"/>
      <c r="I6443" s="237"/>
      <c r="J6443" s="237">
        <v>0</v>
      </c>
      <c r="K6443" s="237"/>
      <c r="L6443" s="237"/>
    </row>
    <row r="6444" spans="1:12">
      <c r="A6444" s="237" t="s">
        <v>145</v>
      </c>
      <c r="B6444" s="237" t="s">
        <v>205</v>
      </c>
      <c r="C6444" s="237">
        <v>2015</v>
      </c>
      <c r="D6444" s="237">
        <v>0</v>
      </c>
      <c r="E6444" s="237"/>
      <c r="F6444" s="237">
        <v>0</v>
      </c>
      <c r="G6444" s="237">
        <v>0</v>
      </c>
      <c r="H6444" s="237"/>
      <c r="I6444" s="237"/>
      <c r="J6444" s="237">
        <v>0</v>
      </c>
      <c r="K6444" s="237"/>
      <c r="L6444" s="237"/>
    </row>
    <row r="6445" spans="1:12">
      <c r="A6445" s="237" t="s">
        <v>145</v>
      </c>
      <c r="B6445" s="237" t="s">
        <v>205</v>
      </c>
      <c r="C6445" s="237">
        <v>2016</v>
      </c>
      <c r="D6445" s="237">
        <v>0</v>
      </c>
      <c r="E6445" s="237"/>
      <c r="F6445" s="237">
        <v>0</v>
      </c>
      <c r="G6445" s="237">
        <v>0</v>
      </c>
      <c r="H6445" s="237"/>
      <c r="I6445" s="237"/>
      <c r="J6445" s="237">
        <v>0</v>
      </c>
      <c r="K6445" s="237"/>
      <c r="L6445" s="237"/>
    </row>
    <row r="6446" spans="1:12">
      <c r="A6446" s="237" t="s">
        <v>144</v>
      </c>
      <c r="B6446" s="237" t="s">
        <v>204</v>
      </c>
      <c r="C6446" s="237">
        <v>1960</v>
      </c>
      <c r="D6446" s="237">
        <v>0</v>
      </c>
      <c r="E6446" s="237">
        <v>0</v>
      </c>
      <c r="F6446" s="237" t="s">
        <v>35</v>
      </c>
      <c r="G6446" s="237" t="s">
        <v>35</v>
      </c>
      <c r="H6446" s="237"/>
      <c r="I6446" s="237"/>
      <c r="J6446" s="237"/>
      <c r="K6446" s="237">
        <v>0</v>
      </c>
      <c r="L6446" s="237">
        <v>0</v>
      </c>
    </row>
    <row r="6447" spans="1:12">
      <c r="A6447" s="237" t="s">
        <v>144</v>
      </c>
      <c r="B6447" s="237" t="s">
        <v>204</v>
      </c>
      <c r="C6447" s="237">
        <v>1961</v>
      </c>
      <c r="D6447" s="237">
        <v>0</v>
      </c>
      <c r="E6447" s="237">
        <v>0</v>
      </c>
      <c r="F6447" s="237" t="s">
        <v>35</v>
      </c>
      <c r="G6447" s="237" t="s">
        <v>35</v>
      </c>
      <c r="H6447" s="237"/>
      <c r="I6447" s="237"/>
      <c r="J6447" s="237"/>
      <c r="K6447" s="237">
        <v>0</v>
      </c>
      <c r="L6447" s="237">
        <v>0</v>
      </c>
    </row>
    <row r="6448" spans="1:12">
      <c r="A6448" s="237" t="s">
        <v>144</v>
      </c>
      <c r="B6448" s="237" t="s">
        <v>204</v>
      </c>
      <c r="C6448" s="237">
        <v>1962</v>
      </c>
      <c r="D6448" s="237">
        <v>0</v>
      </c>
      <c r="E6448" s="237">
        <v>0</v>
      </c>
      <c r="F6448" s="237" t="s">
        <v>35</v>
      </c>
      <c r="G6448" s="237" t="s">
        <v>35</v>
      </c>
      <c r="H6448" s="237"/>
      <c r="I6448" s="237"/>
      <c r="J6448" s="237"/>
      <c r="K6448" s="237">
        <v>0</v>
      </c>
      <c r="L6448" s="237">
        <v>0</v>
      </c>
    </row>
    <row r="6449" spans="1:12">
      <c r="A6449" s="237" t="s">
        <v>144</v>
      </c>
      <c r="B6449" s="237" t="s">
        <v>204</v>
      </c>
      <c r="C6449" s="237">
        <v>1963</v>
      </c>
      <c r="D6449" s="237">
        <v>0</v>
      </c>
      <c r="E6449" s="237">
        <v>0</v>
      </c>
      <c r="F6449" s="237" t="s">
        <v>35</v>
      </c>
      <c r="G6449" s="237" t="s">
        <v>35</v>
      </c>
      <c r="H6449" s="237"/>
      <c r="I6449" s="237"/>
      <c r="J6449" s="237"/>
      <c r="K6449" s="237">
        <v>0</v>
      </c>
      <c r="L6449" s="237">
        <v>0</v>
      </c>
    </row>
    <row r="6450" spans="1:12">
      <c r="A6450" s="237" t="s">
        <v>144</v>
      </c>
      <c r="B6450" s="237" t="s">
        <v>204</v>
      </c>
      <c r="C6450" s="237">
        <v>1964</v>
      </c>
      <c r="D6450" s="237">
        <v>0</v>
      </c>
      <c r="E6450" s="237">
        <v>0</v>
      </c>
      <c r="F6450" s="237" t="s">
        <v>35</v>
      </c>
      <c r="G6450" s="237" t="s">
        <v>35</v>
      </c>
      <c r="H6450" s="237"/>
      <c r="I6450" s="237"/>
      <c r="J6450" s="237"/>
      <c r="K6450" s="237">
        <v>0</v>
      </c>
      <c r="L6450" s="237">
        <v>0</v>
      </c>
    </row>
    <row r="6451" spans="1:12">
      <c r="A6451" s="237" t="s">
        <v>144</v>
      </c>
      <c r="B6451" s="237" t="s">
        <v>204</v>
      </c>
      <c r="C6451" s="237">
        <v>1965</v>
      </c>
      <c r="D6451" s="237">
        <v>0</v>
      </c>
      <c r="E6451" s="237">
        <v>0</v>
      </c>
      <c r="F6451" s="237"/>
      <c r="G6451" s="237"/>
      <c r="H6451" s="237"/>
      <c r="I6451" s="237"/>
      <c r="J6451" s="237"/>
      <c r="K6451" s="237">
        <v>0</v>
      </c>
      <c r="L6451" s="237">
        <v>0</v>
      </c>
    </row>
    <row r="6452" spans="1:12">
      <c r="A6452" s="237" t="s">
        <v>144</v>
      </c>
      <c r="B6452" s="237" t="s">
        <v>204</v>
      </c>
      <c r="C6452" s="237">
        <v>1966</v>
      </c>
      <c r="D6452" s="237">
        <v>0</v>
      </c>
      <c r="E6452" s="237">
        <v>0</v>
      </c>
      <c r="F6452" s="237" t="s">
        <v>35</v>
      </c>
      <c r="G6452" s="237" t="s">
        <v>35</v>
      </c>
      <c r="H6452" s="237"/>
      <c r="I6452" s="237"/>
      <c r="J6452" s="237"/>
      <c r="K6452" s="237">
        <v>0</v>
      </c>
      <c r="L6452" s="237">
        <v>0</v>
      </c>
    </row>
    <row r="6453" spans="1:12">
      <c r="A6453" s="237" t="s">
        <v>144</v>
      </c>
      <c r="B6453" s="237" t="s">
        <v>204</v>
      </c>
      <c r="C6453" s="237">
        <v>1967</v>
      </c>
      <c r="D6453" s="237">
        <v>0</v>
      </c>
      <c r="E6453" s="237">
        <v>0</v>
      </c>
      <c r="F6453" s="237"/>
      <c r="G6453" s="237"/>
      <c r="H6453" s="237"/>
      <c r="I6453" s="237"/>
      <c r="J6453" s="237"/>
      <c r="K6453" s="237">
        <v>0</v>
      </c>
      <c r="L6453" s="237">
        <v>0</v>
      </c>
    </row>
    <row r="6454" spans="1:12">
      <c r="A6454" s="237" t="s">
        <v>144</v>
      </c>
      <c r="B6454" s="237" t="s">
        <v>204</v>
      </c>
      <c r="C6454" s="237">
        <v>1968</v>
      </c>
      <c r="D6454" s="237">
        <v>0</v>
      </c>
      <c r="E6454" s="237">
        <v>0</v>
      </c>
      <c r="F6454" s="237" t="s">
        <v>35</v>
      </c>
      <c r="G6454" s="237" t="s">
        <v>35</v>
      </c>
      <c r="H6454" s="237"/>
      <c r="I6454" s="237"/>
      <c r="J6454" s="237"/>
      <c r="K6454" s="237">
        <v>0</v>
      </c>
      <c r="L6454" s="237">
        <v>0</v>
      </c>
    </row>
    <row r="6455" spans="1:12">
      <c r="A6455" s="237" t="s">
        <v>144</v>
      </c>
      <c r="B6455" s="237" t="s">
        <v>204</v>
      </c>
      <c r="C6455" s="237">
        <v>1969</v>
      </c>
      <c r="D6455" s="237">
        <v>0</v>
      </c>
      <c r="E6455" s="237">
        <v>0</v>
      </c>
      <c r="F6455" s="237"/>
      <c r="G6455" s="237"/>
      <c r="H6455" s="237"/>
      <c r="I6455" s="237"/>
      <c r="J6455" s="237"/>
      <c r="K6455" s="237">
        <v>0</v>
      </c>
      <c r="L6455" s="237">
        <v>0</v>
      </c>
    </row>
    <row r="6456" spans="1:12">
      <c r="A6456" s="237" t="s">
        <v>144</v>
      </c>
      <c r="B6456" s="237" t="s">
        <v>204</v>
      </c>
      <c r="C6456" s="237">
        <v>1970</v>
      </c>
      <c r="D6456" s="237">
        <v>0</v>
      </c>
      <c r="E6456" s="237">
        <v>0</v>
      </c>
      <c r="F6456" s="237">
        <v>0</v>
      </c>
      <c r="G6456" s="237">
        <v>0</v>
      </c>
      <c r="H6456" s="237"/>
      <c r="I6456" s="237"/>
      <c r="J6456" s="237"/>
      <c r="K6456" s="237">
        <v>0</v>
      </c>
      <c r="L6456" s="237" t="s">
        <v>35</v>
      </c>
    </row>
    <row r="6457" spans="1:12">
      <c r="A6457" s="237" t="s">
        <v>144</v>
      </c>
      <c r="B6457" s="237" t="s">
        <v>204</v>
      </c>
      <c r="C6457" s="237">
        <v>1971</v>
      </c>
      <c r="D6457" s="237">
        <v>0</v>
      </c>
      <c r="E6457" s="237">
        <v>0</v>
      </c>
      <c r="F6457" s="237">
        <v>0</v>
      </c>
      <c r="G6457" s="237">
        <v>0</v>
      </c>
      <c r="H6457" s="237"/>
      <c r="I6457" s="237"/>
      <c r="J6457" s="237"/>
      <c r="K6457" s="237">
        <v>0</v>
      </c>
      <c r="L6457" s="237"/>
    </row>
    <row r="6458" spans="1:12">
      <c r="A6458" s="237" t="s">
        <v>144</v>
      </c>
      <c r="B6458" s="237" t="s">
        <v>204</v>
      </c>
      <c r="C6458" s="237">
        <v>1972</v>
      </c>
      <c r="D6458" s="237">
        <v>0</v>
      </c>
      <c r="E6458" s="237">
        <v>0</v>
      </c>
      <c r="F6458" s="237">
        <v>0</v>
      </c>
      <c r="G6458" s="237">
        <v>0</v>
      </c>
      <c r="H6458" s="237"/>
      <c r="I6458" s="237"/>
      <c r="J6458" s="237"/>
      <c r="K6458" s="237">
        <v>0</v>
      </c>
      <c r="L6458" s="237"/>
    </row>
    <row r="6459" spans="1:12">
      <c r="A6459" s="237" t="s">
        <v>144</v>
      </c>
      <c r="B6459" s="237" t="s">
        <v>204</v>
      </c>
      <c r="C6459" s="237">
        <v>1973</v>
      </c>
      <c r="D6459" s="237">
        <v>0</v>
      </c>
      <c r="E6459" s="237">
        <v>0</v>
      </c>
      <c r="F6459" s="237">
        <v>0</v>
      </c>
      <c r="G6459" s="237">
        <v>0</v>
      </c>
      <c r="H6459" s="237"/>
      <c r="I6459" s="237"/>
      <c r="J6459" s="237"/>
      <c r="K6459" s="237">
        <v>0</v>
      </c>
      <c r="L6459" s="237"/>
    </row>
    <row r="6460" spans="1:12">
      <c r="A6460" s="237" t="s">
        <v>144</v>
      </c>
      <c r="B6460" s="237" t="s">
        <v>204</v>
      </c>
      <c r="C6460" s="237">
        <v>1974</v>
      </c>
      <c r="D6460" s="237">
        <v>0.56000000000000005</v>
      </c>
      <c r="E6460" s="237">
        <v>0</v>
      </c>
      <c r="F6460" s="237">
        <v>0.56000000000000005</v>
      </c>
      <c r="G6460" s="237">
        <v>0</v>
      </c>
      <c r="H6460" s="237"/>
      <c r="I6460" s="237"/>
      <c r="J6460" s="237"/>
      <c r="K6460" s="237">
        <v>0</v>
      </c>
      <c r="L6460" s="237"/>
    </row>
    <row r="6461" spans="1:12">
      <c r="A6461" s="237" t="s">
        <v>144</v>
      </c>
      <c r="B6461" s="237" t="s">
        <v>204</v>
      </c>
      <c r="C6461" s="237">
        <v>1975</v>
      </c>
      <c r="D6461" s="237">
        <v>1.5</v>
      </c>
      <c r="E6461" s="237">
        <v>0</v>
      </c>
      <c r="F6461" s="237">
        <v>1.5</v>
      </c>
      <c r="G6461" s="237">
        <v>0</v>
      </c>
      <c r="H6461" s="237"/>
      <c r="I6461" s="237"/>
      <c r="J6461" s="237"/>
      <c r="K6461" s="237">
        <v>0</v>
      </c>
      <c r="L6461" s="237"/>
    </row>
    <row r="6462" spans="1:12">
      <c r="A6462" s="237" t="s">
        <v>144</v>
      </c>
      <c r="B6462" s="237" t="s">
        <v>204</v>
      </c>
      <c r="C6462" s="237">
        <v>1976</v>
      </c>
      <c r="D6462" s="237">
        <v>3.55</v>
      </c>
      <c r="E6462" s="237">
        <v>0</v>
      </c>
      <c r="F6462" s="237">
        <v>3.15</v>
      </c>
      <c r="G6462" s="237">
        <v>0.4</v>
      </c>
      <c r="H6462" s="237"/>
      <c r="I6462" s="237"/>
      <c r="J6462" s="237"/>
      <c r="K6462" s="237">
        <v>0</v>
      </c>
      <c r="L6462" s="237"/>
    </row>
    <row r="6463" spans="1:12">
      <c r="A6463" s="237" t="s">
        <v>144</v>
      </c>
      <c r="B6463" s="237" t="s">
        <v>204</v>
      </c>
      <c r="C6463" s="237">
        <v>1977</v>
      </c>
      <c r="D6463" s="237">
        <v>7.43</v>
      </c>
      <c r="E6463" s="237">
        <v>0</v>
      </c>
      <c r="F6463" s="237">
        <v>7.03</v>
      </c>
      <c r="G6463" s="237">
        <v>0.4</v>
      </c>
      <c r="H6463" s="237"/>
      <c r="I6463" s="237"/>
      <c r="J6463" s="237"/>
      <c r="K6463" s="237">
        <v>0</v>
      </c>
      <c r="L6463" s="237"/>
    </row>
    <row r="6464" spans="1:12">
      <c r="A6464" s="237" t="s">
        <v>144</v>
      </c>
      <c r="B6464" s="237" t="s">
        <v>204</v>
      </c>
      <c r="C6464" s="237">
        <v>1978</v>
      </c>
      <c r="D6464" s="237">
        <v>11.39</v>
      </c>
      <c r="E6464" s="237">
        <v>0</v>
      </c>
      <c r="F6464" s="237">
        <v>10.89</v>
      </c>
      <c r="G6464" s="237">
        <v>0.5</v>
      </c>
      <c r="H6464" s="237"/>
      <c r="I6464" s="237"/>
      <c r="J6464" s="237"/>
      <c r="K6464" s="237">
        <v>0</v>
      </c>
      <c r="L6464" s="237"/>
    </row>
    <row r="6465" spans="1:12">
      <c r="A6465" s="237" t="s">
        <v>144</v>
      </c>
      <c r="B6465" s="237" t="s">
        <v>204</v>
      </c>
      <c r="C6465" s="237">
        <v>1979</v>
      </c>
      <c r="D6465" s="237">
        <v>18.09</v>
      </c>
      <c r="E6465" s="237">
        <v>0</v>
      </c>
      <c r="F6465" s="237">
        <v>18.09</v>
      </c>
      <c r="G6465" s="237">
        <v>0</v>
      </c>
      <c r="H6465" s="237"/>
      <c r="I6465" s="237"/>
      <c r="J6465" s="237"/>
      <c r="K6465" s="237">
        <v>0</v>
      </c>
      <c r="L6465" s="237"/>
    </row>
    <row r="6466" spans="1:12">
      <c r="A6466" s="237" t="s">
        <v>144</v>
      </c>
      <c r="B6466" s="237" t="s">
        <v>204</v>
      </c>
      <c r="C6466" s="237">
        <v>1980</v>
      </c>
      <c r="D6466" s="237">
        <v>21.12</v>
      </c>
      <c r="E6466" s="237">
        <v>0</v>
      </c>
      <c r="F6466" s="237">
        <v>21.02</v>
      </c>
      <c r="G6466" s="237">
        <v>0.1</v>
      </c>
      <c r="H6466" s="237"/>
      <c r="I6466" s="237"/>
      <c r="J6466" s="237"/>
      <c r="K6466" s="237">
        <v>0</v>
      </c>
      <c r="L6466" s="237"/>
    </row>
    <row r="6467" spans="1:12">
      <c r="A6467" s="237" t="s">
        <v>144</v>
      </c>
      <c r="B6467" s="237" t="s">
        <v>204</v>
      </c>
      <c r="C6467" s="237">
        <v>1981</v>
      </c>
      <c r="D6467" s="237">
        <v>55.62</v>
      </c>
      <c r="E6467" s="237">
        <v>0</v>
      </c>
      <c r="F6467" s="237">
        <v>51.32</v>
      </c>
      <c r="G6467" s="237">
        <v>4.3</v>
      </c>
      <c r="H6467" s="237"/>
      <c r="I6467" s="237"/>
      <c r="J6467" s="237"/>
      <c r="K6467" s="237">
        <v>0</v>
      </c>
      <c r="L6467" s="237"/>
    </row>
    <row r="6468" spans="1:12">
      <c r="A6468" s="237" t="s">
        <v>144</v>
      </c>
      <c r="B6468" s="237" t="s">
        <v>204</v>
      </c>
      <c r="C6468" s="237">
        <v>1982</v>
      </c>
      <c r="D6468" s="237">
        <v>98.32</v>
      </c>
      <c r="E6468" s="237">
        <v>0</v>
      </c>
      <c r="F6468" s="237">
        <v>53.32</v>
      </c>
      <c r="G6468" s="237">
        <v>45</v>
      </c>
      <c r="H6468" s="237"/>
      <c r="I6468" s="237"/>
      <c r="J6468" s="237"/>
      <c r="K6468" s="237">
        <v>0</v>
      </c>
      <c r="L6468" s="237"/>
    </row>
    <row r="6469" spans="1:12">
      <c r="A6469" s="237" t="s">
        <v>144</v>
      </c>
      <c r="B6469" s="237" t="s">
        <v>204</v>
      </c>
      <c r="C6469" s="237">
        <v>1983</v>
      </c>
      <c r="D6469" s="237">
        <v>171.68</v>
      </c>
      <c r="E6469" s="237">
        <v>0</v>
      </c>
      <c r="F6469" s="237">
        <v>84.98</v>
      </c>
      <c r="G6469" s="237">
        <v>86.7</v>
      </c>
      <c r="H6469" s="237"/>
      <c r="I6469" s="237"/>
      <c r="J6469" s="237"/>
      <c r="K6469" s="237">
        <v>0</v>
      </c>
      <c r="L6469" s="237"/>
    </row>
    <row r="6470" spans="1:12">
      <c r="A6470" s="237" t="s">
        <v>144</v>
      </c>
      <c r="B6470" s="237" t="s">
        <v>204</v>
      </c>
      <c r="C6470" s="237">
        <v>1984</v>
      </c>
      <c r="D6470" s="237">
        <v>255.68</v>
      </c>
      <c r="E6470" s="237">
        <v>0</v>
      </c>
      <c r="F6470" s="237">
        <v>111.58</v>
      </c>
      <c r="G6470" s="237">
        <v>144.1</v>
      </c>
      <c r="H6470" s="237"/>
      <c r="I6470" s="237"/>
      <c r="J6470" s="237"/>
      <c r="K6470" s="237">
        <v>0</v>
      </c>
      <c r="L6470" s="237"/>
    </row>
    <row r="6471" spans="1:12">
      <c r="A6471" s="237" t="s">
        <v>144</v>
      </c>
      <c r="B6471" s="237" t="s">
        <v>204</v>
      </c>
      <c r="C6471" s="237">
        <v>1985</v>
      </c>
      <c r="D6471" s="237">
        <v>355.24618040000001</v>
      </c>
      <c r="E6471" s="237">
        <v>167.34618040000001</v>
      </c>
      <c r="F6471" s="237">
        <v>136</v>
      </c>
      <c r="G6471" s="237">
        <v>12.9</v>
      </c>
      <c r="H6471" s="237"/>
      <c r="I6471" s="237"/>
      <c r="J6471" s="237"/>
      <c r="K6471" s="237">
        <v>0</v>
      </c>
      <c r="L6471" s="237">
        <v>39</v>
      </c>
    </row>
    <row r="6472" spans="1:12">
      <c r="A6472" s="237" t="s">
        <v>144</v>
      </c>
      <c r="B6472" s="237" t="s">
        <v>204</v>
      </c>
      <c r="C6472" s="237">
        <v>1986</v>
      </c>
      <c r="D6472" s="237">
        <v>502.46166870000002</v>
      </c>
      <c r="E6472" s="237">
        <v>186.66166870000001</v>
      </c>
      <c r="F6472" s="237">
        <v>282</v>
      </c>
      <c r="G6472" s="237">
        <v>33.799999999999997</v>
      </c>
      <c r="H6472" s="237"/>
      <c r="I6472" s="237"/>
      <c r="J6472" s="237"/>
      <c r="K6472" s="237">
        <v>0</v>
      </c>
      <c r="L6472" s="237" t="e">
        <v>#N/A</v>
      </c>
    </row>
    <row r="6473" spans="1:12">
      <c r="A6473" s="237" t="s">
        <v>144</v>
      </c>
      <c r="B6473" s="237" t="s">
        <v>204</v>
      </c>
      <c r="C6473" s="237">
        <v>1987</v>
      </c>
      <c r="D6473" s="237">
        <v>604.42428659999996</v>
      </c>
      <c r="E6473" s="237">
        <v>227.42428659999999</v>
      </c>
      <c r="F6473" s="237">
        <v>245</v>
      </c>
      <c r="G6473" s="237">
        <v>0</v>
      </c>
      <c r="H6473" s="237"/>
      <c r="I6473" s="237"/>
      <c r="J6473" s="237"/>
      <c r="K6473" s="237">
        <v>0</v>
      </c>
      <c r="L6473" s="237">
        <v>132</v>
      </c>
    </row>
    <row r="6474" spans="1:12">
      <c r="A6474" s="237" t="s">
        <v>144</v>
      </c>
      <c r="B6474" s="237" t="s">
        <v>204</v>
      </c>
      <c r="C6474" s="237">
        <v>1988</v>
      </c>
      <c r="D6474" s="237">
        <v>788.67435620000003</v>
      </c>
      <c r="E6474" s="237">
        <v>231.4943562</v>
      </c>
      <c r="F6474" s="237">
        <v>555.98</v>
      </c>
      <c r="G6474" s="237">
        <v>1.2</v>
      </c>
      <c r="H6474" s="237"/>
      <c r="I6474" s="237"/>
      <c r="J6474" s="237"/>
      <c r="K6474" s="237">
        <v>0</v>
      </c>
      <c r="L6474" s="237" t="e">
        <v>#N/A</v>
      </c>
    </row>
    <row r="6475" spans="1:12">
      <c r="A6475" s="237" t="s">
        <v>144</v>
      </c>
      <c r="B6475" s="237" t="s">
        <v>204</v>
      </c>
      <c r="C6475" s="237">
        <v>1989</v>
      </c>
      <c r="D6475" s="237">
        <v>931.05308209999998</v>
      </c>
      <c r="E6475" s="237">
        <v>232.54308209999999</v>
      </c>
      <c r="F6475" s="237">
        <v>683.91</v>
      </c>
      <c r="G6475" s="237">
        <v>14.6</v>
      </c>
      <c r="H6475" s="237"/>
      <c r="I6475" s="237"/>
      <c r="J6475" s="237"/>
      <c r="K6475" s="237">
        <v>0</v>
      </c>
      <c r="L6475" s="237" t="e">
        <v>#N/A</v>
      </c>
    </row>
    <row r="6476" spans="1:12">
      <c r="A6476" s="237" t="s">
        <v>144</v>
      </c>
      <c r="B6476" s="237" t="s">
        <v>204</v>
      </c>
      <c r="C6476" s="237">
        <v>1990</v>
      </c>
      <c r="D6476" s="237">
        <v>1199.3138039999999</v>
      </c>
      <c r="E6476" s="237">
        <v>270.48380420000001</v>
      </c>
      <c r="F6476" s="237">
        <v>895.23</v>
      </c>
      <c r="G6476" s="237">
        <v>33.6</v>
      </c>
      <c r="H6476" s="237"/>
      <c r="I6476" s="237"/>
      <c r="J6476" s="237"/>
      <c r="K6476" s="237">
        <v>0</v>
      </c>
      <c r="L6476" s="237" t="e">
        <v>#N/A</v>
      </c>
    </row>
    <row r="6477" spans="1:12">
      <c r="A6477" s="237" t="s">
        <v>144</v>
      </c>
      <c r="B6477" s="237" t="s">
        <v>204</v>
      </c>
      <c r="C6477" s="237">
        <v>1991</v>
      </c>
      <c r="D6477" s="237">
        <v>1393.9215509999999</v>
      </c>
      <c r="E6477" s="237">
        <v>295.79155120000001</v>
      </c>
      <c r="F6477" s="237">
        <v>1055.1300000000001</v>
      </c>
      <c r="G6477" s="237">
        <v>43</v>
      </c>
      <c r="H6477" s="237"/>
      <c r="I6477" s="237"/>
      <c r="J6477" s="237"/>
      <c r="K6477" s="237">
        <v>0</v>
      </c>
      <c r="L6477" s="237" t="e">
        <v>#N/A</v>
      </c>
    </row>
    <row r="6478" spans="1:12">
      <c r="A6478" s="237" t="s">
        <v>144</v>
      </c>
      <c r="B6478" s="237" t="s">
        <v>204</v>
      </c>
      <c r="C6478" s="237">
        <v>1992</v>
      </c>
      <c r="D6478" s="237">
        <v>1513.0346489999999</v>
      </c>
      <c r="E6478" s="237">
        <v>305.60464860000002</v>
      </c>
      <c r="F6478" s="237">
        <v>1162.23</v>
      </c>
      <c r="G6478" s="237">
        <v>45.2</v>
      </c>
      <c r="H6478" s="237"/>
      <c r="I6478" s="237"/>
      <c r="J6478" s="237"/>
      <c r="K6478" s="237">
        <v>0</v>
      </c>
      <c r="L6478" s="237" t="e">
        <v>#N/A</v>
      </c>
    </row>
    <row r="6479" spans="1:12">
      <c r="A6479" s="237" t="s">
        <v>144</v>
      </c>
      <c r="B6479" s="237" t="s">
        <v>204</v>
      </c>
      <c r="C6479" s="237">
        <v>1993</v>
      </c>
      <c r="D6479" s="237">
        <v>1673.447547</v>
      </c>
      <c r="E6479" s="237">
        <v>324.0475472</v>
      </c>
      <c r="F6479" s="237">
        <v>1301.9000000000001</v>
      </c>
      <c r="G6479" s="237">
        <v>47.5</v>
      </c>
      <c r="H6479" s="237"/>
      <c r="I6479" s="237"/>
      <c r="J6479" s="237"/>
      <c r="K6479" s="237">
        <v>0</v>
      </c>
      <c r="L6479" s="237" t="e">
        <v>#N/A</v>
      </c>
    </row>
    <row r="6480" spans="1:12">
      <c r="A6480" s="237" t="s">
        <v>144</v>
      </c>
      <c r="B6480" s="237" t="s">
        <v>204</v>
      </c>
      <c r="C6480" s="237">
        <v>1994</v>
      </c>
      <c r="D6480" s="237">
        <v>1882.298446</v>
      </c>
      <c r="E6480" s="237">
        <v>362.43844639999998</v>
      </c>
      <c r="F6480" s="237">
        <v>1467.86</v>
      </c>
      <c r="G6480" s="237">
        <v>52</v>
      </c>
      <c r="H6480" s="237"/>
      <c r="I6480" s="237"/>
      <c r="J6480" s="237"/>
      <c r="K6480" s="237">
        <v>0</v>
      </c>
      <c r="L6480" s="237" t="e">
        <v>#N/A</v>
      </c>
    </row>
    <row r="6481" spans="1:12">
      <c r="A6481" s="237" t="s">
        <v>144</v>
      </c>
      <c r="B6481" s="237" t="s">
        <v>204</v>
      </c>
      <c r="C6481" s="237">
        <v>1995</v>
      </c>
      <c r="D6481" s="237">
        <v>2042.9062590000001</v>
      </c>
      <c r="E6481" s="237">
        <v>387.46625879999999</v>
      </c>
      <c r="F6481" s="237">
        <v>1601.84</v>
      </c>
      <c r="G6481" s="237">
        <v>53.6</v>
      </c>
      <c r="H6481" s="237"/>
      <c r="I6481" s="237"/>
      <c r="J6481" s="237"/>
      <c r="K6481" s="237">
        <v>0</v>
      </c>
      <c r="L6481" s="237" t="e">
        <v>#N/A</v>
      </c>
    </row>
    <row r="6482" spans="1:12">
      <c r="A6482" s="237" t="s">
        <v>144</v>
      </c>
      <c r="B6482" s="237" t="s">
        <v>204</v>
      </c>
      <c r="C6482" s="237">
        <v>1996</v>
      </c>
      <c r="D6482" s="237">
        <v>2092.0389180000002</v>
      </c>
      <c r="E6482" s="237">
        <v>391.91891759999999</v>
      </c>
      <c r="F6482" s="237">
        <v>1647.62</v>
      </c>
      <c r="G6482" s="237">
        <v>52.5</v>
      </c>
      <c r="H6482" s="237"/>
      <c r="I6482" s="237"/>
      <c r="J6482" s="237"/>
      <c r="K6482" s="237">
        <v>0</v>
      </c>
      <c r="L6482" s="237" t="e">
        <v>#N/A</v>
      </c>
    </row>
    <row r="6483" spans="1:12">
      <c r="A6483" s="237" t="s">
        <v>144</v>
      </c>
      <c r="B6483" s="237" t="s">
        <v>204</v>
      </c>
      <c r="C6483" s="237">
        <v>1997</v>
      </c>
      <c r="D6483" s="237">
        <v>2097.822334</v>
      </c>
      <c r="E6483" s="237">
        <v>384.42233420000002</v>
      </c>
      <c r="F6483" s="237">
        <v>1663.4</v>
      </c>
      <c r="G6483" s="237">
        <v>50</v>
      </c>
      <c r="H6483" s="237"/>
      <c r="I6483" s="237"/>
      <c r="J6483" s="237"/>
      <c r="K6483" s="237">
        <v>0</v>
      </c>
      <c r="L6483" s="237" t="e">
        <v>#N/A</v>
      </c>
    </row>
    <row r="6484" spans="1:12">
      <c r="A6484" s="237" t="s">
        <v>144</v>
      </c>
      <c r="B6484" s="237" t="s">
        <v>204</v>
      </c>
      <c r="C6484" s="237">
        <v>1998</v>
      </c>
      <c r="D6484" s="237">
        <v>2207.5867920000001</v>
      </c>
      <c r="E6484" s="237">
        <v>419.08679160000003</v>
      </c>
      <c r="F6484" s="237">
        <v>1737.4</v>
      </c>
      <c r="G6484" s="237">
        <v>51.1</v>
      </c>
      <c r="H6484" s="237"/>
      <c r="I6484" s="237"/>
      <c r="J6484" s="237"/>
      <c r="K6484" s="237">
        <v>0</v>
      </c>
      <c r="L6484" s="237" t="e">
        <v>#N/A</v>
      </c>
    </row>
    <row r="6485" spans="1:12">
      <c r="A6485" s="237" t="s">
        <v>144</v>
      </c>
      <c r="B6485" s="237" t="s">
        <v>204</v>
      </c>
      <c r="C6485" s="237">
        <v>1999</v>
      </c>
      <c r="D6485" s="237">
        <v>2221.2119659999998</v>
      </c>
      <c r="E6485" s="237">
        <v>425.90196589999999</v>
      </c>
      <c r="F6485" s="237">
        <v>1746.71</v>
      </c>
      <c r="G6485" s="237">
        <v>48.6</v>
      </c>
      <c r="H6485" s="237"/>
      <c r="I6485" s="237"/>
      <c r="J6485" s="237"/>
      <c r="K6485" s="237">
        <v>0</v>
      </c>
      <c r="L6485" s="237" t="e">
        <v>#N/A</v>
      </c>
    </row>
    <row r="6486" spans="1:12">
      <c r="A6486" s="237" t="s">
        <v>144</v>
      </c>
      <c r="B6486" s="237" t="s">
        <v>204</v>
      </c>
      <c r="C6486" s="237">
        <v>2000</v>
      </c>
      <c r="D6486" s="237">
        <v>2235.0056169999998</v>
      </c>
      <c r="E6486" s="237">
        <v>425.60561689999997</v>
      </c>
      <c r="F6486" s="237">
        <v>1694</v>
      </c>
      <c r="G6486" s="237">
        <v>47.4</v>
      </c>
      <c r="H6486" s="237"/>
      <c r="I6486" s="237"/>
      <c r="J6486" s="237"/>
      <c r="K6486" s="237">
        <v>68</v>
      </c>
      <c r="L6486" s="237" t="e">
        <v>#N/A</v>
      </c>
    </row>
    <row r="6487" spans="1:12">
      <c r="A6487" s="237" t="s">
        <v>144</v>
      </c>
      <c r="B6487" s="237" t="s">
        <v>204</v>
      </c>
      <c r="C6487" s="237">
        <v>2001</v>
      </c>
      <c r="D6487" s="237">
        <v>2326.3257250000001</v>
      </c>
      <c r="E6487" s="237">
        <v>427.62572490000002</v>
      </c>
      <c r="F6487" s="237">
        <v>1852.1</v>
      </c>
      <c r="G6487" s="237">
        <v>46.6</v>
      </c>
      <c r="H6487" s="237"/>
      <c r="I6487" s="237"/>
      <c r="J6487" s="237"/>
      <c r="K6487" s="237">
        <v>0</v>
      </c>
      <c r="L6487" s="237" t="e">
        <v>#N/A</v>
      </c>
    </row>
    <row r="6488" spans="1:12">
      <c r="A6488" s="237" t="s">
        <v>144</v>
      </c>
      <c r="B6488" s="237" t="s">
        <v>204</v>
      </c>
      <c r="C6488" s="237">
        <v>2002</v>
      </c>
      <c r="D6488" s="237">
        <v>2489.5556139999999</v>
      </c>
      <c r="E6488" s="237">
        <v>475.83561359999999</v>
      </c>
      <c r="F6488" s="237">
        <v>1964.42</v>
      </c>
      <c r="G6488" s="237">
        <v>49.3</v>
      </c>
      <c r="H6488" s="237"/>
      <c r="I6488" s="237"/>
      <c r="J6488" s="237"/>
      <c r="K6488" s="237">
        <v>0</v>
      </c>
      <c r="L6488" s="237" t="e">
        <v>#N/A</v>
      </c>
    </row>
    <row r="6489" spans="1:12">
      <c r="A6489" s="237" t="s">
        <v>144</v>
      </c>
      <c r="B6489" s="237" t="s">
        <v>204</v>
      </c>
      <c r="C6489" s="237">
        <v>2003</v>
      </c>
      <c r="D6489" s="237">
        <v>2685.3560280000002</v>
      </c>
      <c r="E6489" s="237">
        <v>531.75602779999997</v>
      </c>
      <c r="F6489" s="237">
        <v>2100.8000000000002</v>
      </c>
      <c r="G6489" s="237">
        <v>52.8</v>
      </c>
      <c r="H6489" s="237"/>
      <c r="I6489" s="237"/>
      <c r="J6489" s="237"/>
      <c r="K6489" s="237">
        <v>0</v>
      </c>
      <c r="L6489" s="237" t="e">
        <v>#N/A</v>
      </c>
    </row>
    <row r="6490" spans="1:12">
      <c r="A6490" s="237" t="s">
        <v>144</v>
      </c>
      <c r="B6490" s="237" t="s">
        <v>204</v>
      </c>
      <c r="C6490" s="237">
        <v>2004</v>
      </c>
      <c r="D6490" s="237">
        <v>2898.0225399999999</v>
      </c>
      <c r="E6490" s="237">
        <v>570.99254029999997</v>
      </c>
      <c r="F6490" s="237">
        <v>2154.63</v>
      </c>
      <c r="G6490" s="237">
        <v>54.4</v>
      </c>
      <c r="H6490" s="237"/>
      <c r="I6490" s="237"/>
      <c r="J6490" s="237"/>
      <c r="K6490" s="237">
        <v>118</v>
      </c>
      <c r="L6490" s="237" t="e">
        <v>#N/A</v>
      </c>
    </row>
    <row r="6491" spans="1:12">
      <c r="A6491" s="237" t="s">
        <v>144</v>
      </c>
      <c r="B6491" s="237" t="s">
        <v>204</v>
      </c>
      <c r="C6491" s="237">
        <v>2005</v>
      </c>
      <c r="D6491" s="237">
        <v>2714.2839439999998</v>
      </c>
      <c r="E6491" s="237">
        <v>545.1739437</v>
      </c>
      <c r="F6491" s="237">
        <v>2117.71</v>
      </c>
      <c r="G6491" s="237">
        <v>51.4</v>
      </c>
      <c r="H6491" s="237"/>
      <c r="I6491" s="237"/>
      <c r="J6491" s="237"/>
      <c r="K6491" s="237">
        <v>0</v>
      </c>
      <c r="L6491" s="237" t="e">
        <v>#N/A</v>
      </c>
    </row>
    <row r="6492" spans="1:12">
      <c r="A6492" s="237" t="s">
        <v>144</v>
      </c>
      <c r="B6492" s="237" t="s">
        <v>204</v>
      </c>
      <c r="C6492" s="237">
        <v>2006</v>
      </c>
      <c r="D6492" s="237">
        <v>2872.1933439999998</v>
      </c>
      <c r="E6492" s="237">
        <v>602.6733438</v>
      </c>
      <c r="F6492" s="237">
        <v>2215.8200000000002</v>
      </c>
      <c r="G6492" s="237">
        <v>53.7</v>
      </c>
      <c r="H6492" s="237"/>
      <c r="I6492" s="237"/>
      <c r="J6492" s="237"/>
      <c r="K6492" s="237">
        <v>0</v>
      </c>
      <c r="L6492" s="237" t="e">
        <v>#N/A</v>
      </c>
    </row>
    <row r="6493" spans="1:12">
      <c r="A6493" s="237" t="s">
        <v>144</v>
      </c>
      <c r="B6493" s="237" t="s">
        <v>204</v>
      </c>
      <c r="C6493" s="237">
        <v>2007</v>
      </c>
      <c r="D6493" s="237">
        <v>3051.845558</v>
      </c>
      <c r="E6493" s="237">
        <v>666.72555769999997</v>
      </c>
      <c r="F6493" s="237">
        <v>2329.02</v>
      </c>
      <c r="G6493" s="237">
        <v>56.1</v>
      </c>
      <c r="H6493" s="237"/>
      <c r="I6493" s="237"/>
      <c r="J6493" s="237"/>
      <c r="K6493" s="237">
        <v>0</v>
      </c>
      <c r="L6493" s="237" t="e">
        <v>#N/A</v>
      </c>
    </row>
    <row r="6494" spans="1:12">
      <c r="A6494" s="237" t="s">
        <v>144</v>
      </c>
      <c r="B6494" s="237" t="s">
        <v>204</v>
      </c>
      <c r="C6494" s="237">
        <v>2008</v>
      </c>
      <c r="D6494" s="237">
        <v>3095.0852719999998</v>
      </c>
      <c r="E6494" s="237">
        <v>673.78527180000003</v>
      </c>
      <c r="F6494" s="237">
        <v>619</v>
      </c>
      <c r="G6494" s="237">
        <v>54.3</v>
      </c>
      <c r="H6494" s="237"/>
      <c r="I6494" s="237"/>
      <c r="J6494" s="237"/>
      <c r="K6494" s="237">
        <v>186</v>
      </c>
      <c r="L6494" s="237">
        <v>1562</v>
      </c>
    </row>
    <row r="6495" spans="1:12">
      <c r="A6495" s="237" t="s">
        <v>144</v>
      </c>
      <c r="B6495" s="237" t="s">
        <v>204</v>
      </c>
      <c r="C6495" s="237">
        <v>2009</v>
      </c>
      <c r="D6495" s="237">
        <v>3170.7852459999999</v>
      </c>
      <c r="E6495" s="237">
        <v>695.58524639999996</v>
      </c>
      <c r="F6495" s="237">
        <v>681</v>
      </c>
      <c r="G6495" s="237">
        <v>55.2</v>
      </c>
      <c r="H6495" s="237"/>
      <c r="I6495" s="237"/>
      <c r="J6495" s="237"/>
      <c r="K6495" s="237">
        <v>198</v>
      </c>
      <c r="L6495" s="237">
        <v>1541</v>
      </c>
    </row>
    <row r="6496" spans="1:12">
      <c r="A6496" s="237" t="s">
        <v>144</v>
      </c>
      <c r="B6496" s="237" t="s">
        <v>204</v>
      </c>
      <c r="C6496" s="237">
        <v>2010</v>
      </c>
      <c r="D6496" s="237">
        <v>3203.6670049999998</v>
      </c>
      <c r="E6496" s="237">
        <v>692.16700539999999</v>
      </c>
      <c r="F6496" s="237">
        <v>912</v>
      </c>
      <c r="G6496" s="237">
        <v>53.5</v>
      </c>
      <c r="H6496" s="237"/>
      <c r="I6496" s="237"/>
      <c r="J6496" s="237"/>
      <c r="K6496" s="237">
        <v>0</v>
      </c>
      <c r="L6496" s="237">
        <v>1546</v>
      </c>
    </row>
    <row r="6497" spans="1:12">
      <c r="A6497" s="237" t="s">
        <v>144</v>
      </c>
      <c r="B6497" s="237" t="s">
        <v>204</v>
      </c>
      <c r="C6497" s="237">
        <v>2011</v>
      </c>
      <c r="D6497" s="237">
        <v>3250.5816570000002</v>
      </c>
      <c r="E6497" s="237">
        <v>699.68165720000002</v>
      </c>
      <c r="F6497" s="237">
        <v>1039</v>
      </c>
      <c r="G6497" s="237">
        <v>52.9</v>
      </c>
      <c r="H6497" s="237"/>
      <c r="I6497" s="237"/>
      <c r="J6497" s="237"/>
      <c r="K6497" s="237">
        <v>0</v>
      </c>
      <c r="L6497" s="237">
        <v>1459</v>
      </c>
    </row>
    <row r="6498" spans="1:12">
      <c r="A6498" s="237" t="s">
        <v>144</v>
      </c>
      <c r="B6498" s="237" t="s">
        <v>204</v>
      </c>
      <c r="C6498" s="237">
        <v>2012</v>
      </c>
      <c r="D6498" s="237">
        <v>3292.4552939999999</v>
      </c>
      <c r="E6498" s="237">
        <v>708.05529379999996</v>
      </c>
      <c r="F6498" s="237">
        <v>975</v>
      </c>
      <c r="G6498" s="237">
        <v>53.4</v>
      </c>
      <c r="H6498" s="237"/>
      <c r="I6498" s="237"/>
      <c r="J6498" s="237"/>
      <c r="K6498" s="237">
        <v>0</v>
      </c>
      <c r="L6498" s="237">
        <v>1556</v>
      </c>
    </row>
    <row r="6499" spans="1:12">
      <c r="A6499" s="237" t="s">
        <v>144</v>
      </c>
      <c r="B6499" s="237" t="s">
        <v>204</v>
      </c>
      <c r="C6499" s="237">
        <v>2013</v>
      </c>
      <c r="D6499" s="237">
        <v>5520.9733139999998</v>
      </c>
      <c r="E6499" s="237">
        <v>716.67331409999997</v>
      </c>
      <c r="F6499" s="237">
        <v>2518</v>
      </c>
      <c r="G6499" s="237">
        <v>54.3</v>
      </c>
      <c r="H6499" s="237"/>
      <c r="I6499" s="237"/>
      <c r="J6499" s="237"/>
      <c r="K6499" s="237">
        <v>0</v>
      </c>
      <c r="L6499" s="237">
        <v>2232</v>
      </c>
    </row>
    <row r="6500" spans="1:12">
      <c r="A6500" s="237" t="s">
        <v>144</v>
      </c>
      <c r="B6500" s="237" t="s">
        <v>204</v>
      </c>
      <c r="C6500" s="237">
        <v>2014</v>
      </c>
      <c r="D6500" s="237">
        <v>5458.3435810000001</v>
      </c>
      <c r="E6500" s="237">
        <v>681.54358079999997</v>
      </c>
      <c r="F6500" s="237">
        <v>2486</v>
      </c>
      <c r="G6500" s="237">
        <v>51.8</v>
      </c>
      <c r="H6500" s="237"/>
      <c r="I6500" s="237"/>
      <c r="J6500" s="237"/>
      <c r="K6500" s="237">
        <v>0</v>
      </c>
      <c r="L6500" s="237">
        <v>2239</v>
      </c>
    </row>
    <row r="6501" spans="1:12">
      <c r="A6501" s="237" t="s">
        <v>144</v>
      </c>
      <c r="B6501" s="237" t="s">
        <v>204</v>
      </c>
      <c r="C6501" s="237">
        <v>2015</v>
      </c>
      <c r="D6501" s="237">
        <v>5377.5154499999999</v>
      </c>
      <c r="E6501" s="237">
        <v>658.71545040000001</v>
      </c>
      <c r="F6501" s="237">
        <v>2436</v>
      </c>
      <c r="G6501" s="237">
        <v>49.8</v>
      </c>
      <c r="H6501" s="237"/>
      <c r="I6501" s="237"/>
      <c r="J6501" s="237"/>
      <c r="K6501" s="237">
        <v>0</v>
      </c>
      <c r="L6501" s="237">
        <v>2233</v>
      </c>
    </row>
    <row r="6502" spans="1:12">
      <c r="A6502" s="237" t="s">
        <v>144</v>
      </c>
      <c r="B6502" s="237" t="s">
        <v>204</v>
      </c>
      <c r="C6502" s="237">
        <v>2016</v>
      </c>
      <c r="D6502" s="237">
        <v>5432.9946410000002</v>
      </c>
      <c r="E6502" s="237">
        <v>645.99464139999998</v>
      </c>
      <c r="F6502" s="237">
        <v>2420</v>
      </c>
      <c r="G6502" s="237">
        <v>50</v>
      </c>
      <c r="H6502" s="237"/>
      <c r="I6502" s="237"/>
      <c r="J6502" s="237"/>
      <c r="K6502" s="237">
        <v>0</v>
      </c>
      <c r="L6502" s="237">
        <v>2317</v>
      </c>
    </row>
    <row r="6503" spans="1:12">
      <c r="A6503" s="237" t="s">
        <v>146</v>
      </c>
      <c r="B6503" s="237" t="s">
        <v>206</v>
      </c>
      <c r="C6503" s="237">
        <v>1960</v>
      </c>
      <c r="D6503" s="237">
        <v>0</v>
      </c>
      <c r="E6503" s="237"/>
      <c r="F6503" s="237"/>
      <c r="G6503" s="237"/>
      <c r="H6503" s="237">
        <v>0</v>
      </c>
      <c r="I6503" s="237"/>
      <c r="J6503" s="237"/>
      <c r="K6503" s="237"/>
      <c r="L6503" s="237"/>
    </row>
    <row r="6504" spans="1:12">
      <c r="A6504" s="237" t="s">
        <v>146</v>
      </c>
      <c r="B6504" s="237" t="s">
        <v>206</v>
      </c>
      <c r="C6504" s="237">
        <v>1961</v>
      </c>
      <c r="D6504" s="237">
        <v>0</v>
      </c>
      <c r="E6504" s="237"/>
      <c r="F6504" s="237"/>
      <c r="G6504" s="237"/>
      <c r="H6504" s="237">
        <v>0</v>
      </c>
      <c r="I6504" s="237"/>
      <c r="J6504" s="237"/>
      <c r="K6504" s="237"/>
      <c r="L6504" s="237"/>
    </row>
    <row r="6505" spans="1:12">
      <c r="A6505" s="237" t="s">
        <v>146</v>
      </c>
      <c r="B6505" s="237" t="s">
        <v>206</v>
      </c>
      <c r="C6505" s="237">
        <v>1962</v>
      </c>
      <c r="D6505" s="237">
        <v>0</v>
      </c>
      <c r="E6505" s="237"/>
      <c r="F6505" s="237"/>
      <c r="G6505" s="237"/>
      <c r="H6505" s="237">
        <v>0</v>
      </c>
      <c r="I6505" s="237"/>
      <c r="J6505" s="237"/>
      <c r="K6505" s="237"/>
      <c r="L6505" s="237"/>
    </row>
    <row r="6506" spans="1:12">
      <c r="A6506" s="237" t="s">
        <v>146</v>
      </c>
      <c r="B6506" s="237" t="s">
        <v>206</v>
      </c>
      <c r="C6506" s="237">
        <v>1963</v>
      </c>
      <c r="D6506" s="237">
        <v>0</v>
      </c>
      <c r="E6506" s="237"/>
      <c r="F6506" s="237"/>
      <c r="G6506" s="237"/>
      <c r="H6506" s="237">
        <v>0</v>
      </c>
      <c r="I6506" s="237"/>
      <c r="J6506" s="237"/>
      <c r="K6506" s="237"/>
      <c r="L6506" s="237"/>
    </row>
    <row r="6507" spans="1:12">
      <c r="A6507" s="237" t="s">
        <v>146</v>
      </c>
      <c r="B6507" s="237" t="s">
        <v>206</v>
      </c>
      <c r="C6507" s="237">
        <v>1964</v>
      </c>
      <c r="D6507" s="237">
        <v>0</v>
      </c>
      <c r="E6507" s="237"/>
      <c r="F6507" s="237"/>
      <c r="G6507" s="237"/>
      <c r="H6507" s="237">
        <v>0</v>
      </c>
      <c r="I6507" s="237"/>
      <c r="J6507" s="237"/>
      <c r="K6507" s="237"/>
      <c r="L6507" s="237"/>
    </row>
    <row r="6508" spans="1:12">
      <c r="A6508" s="237" t="s">
        <v>146</v>
      </c>
      <c r="B6508" s="237" t="s">
        <v>206</v>
      </c>
      <c r="C6508" s="237">
        <v>1965</v>
      </c>
      <c r="D6508" s="237">
        <v>0</v>
      </c>
      <c r="E6508" s="237"/>
      <c r="F6508" s="237"/>
      <c r="G6508" s="237"/>
      <c r="H6508" s="237">
        <v>0</v>
      </c>
      <c r="I6508" s="237"/>
      <c r="J6508" s="237"/>
      <c r="K6508" s="237"/>
      <c r="L6508" s="237"/>
    </row>
    <row r="6509" spans="1:12">
      <c r="A6509" s="237" t="s">
        <v>146</v>
      </c>
      <c r="B6509" s="237" t="s">
        <v>206</v>
      </c>
      <c r="C6509" s="237">
        <v>1966</v>
      </c>
      <c r="D6509" s="237">
        <v>0</v>
      </c>
      <c r="E6509" s="237"/>
      <c r="F6509" s="237"/>
      <c r="G6509" s="237"/>
      <c r="H6509" s="237">
        <v>0</v>
      </c>
      <c r="I6509" s="237"/>
      <c r="J6509" s="237"/>
      <c r="K6509" s="237"/>
      <c r="L6509" s="237"/>
    </row>
    <row r="6510" spans="1:12">
      <c r="A6510" s="237" t="s">
        <v>146</v>
      </c>
      <c r="B6510" s="237" t="s">
        <v>206</v>
      </c>
      <c r="C6510" s="237">
        <v>1967</v>
      </c>
      <c r="D6510" s="237">
        <v>0</v>
      </c>
      <c r="E6510" s="237"/>
      <c r="F6510" s="237"/>
      <c r="G6510" s="237"/>
      <c r="H6510" s="237">
        <v>0</v>
      </c>
      <c r="I6510" s="237"/>
      <c r="J6510" s="237"/>
      <c r="K6510" s="237"/>
      <c r="L6510" s="237"/>
    </row>
    <row r="6511" spans="1:12">
      <c r="A6511" s="237" t="s">
        <v>146</v>
      </c>
      <c r="B6511" s="237" t="s">
        <v>206</v>
      </c>
      <c r="C6511" s="237">
        <v>1968</v>
      </c>
      <c r="D6511" s="237">
        <v>0</v>
      </c>
      <c r="E6511" s="237"/>
      <c r="F6511" s="237"/>
      <c r="G6511" s="237"/>
      <c r="H6511" s="237">
        <v>0</v>
      </c>
      <c r="I6511" s="237"/>
      <c r="J6511" s="237"/>
      <c r="K6511" s="237"/>
      <c r="L6511" s="237"/>
    </row>
    <row r="6512" spans="1:12">
      <c r="A6512" s="237" t="s">
        <v>146</v>
      </c>
      <c r="B6512" s="237" t="s">
        <v>206</v>
      </c>
      <c r="C6512" s="237">
        <v>1969</v>
      </c>
      <c r="D6512" s="237">
        <v>0</v>
      </c>
      <c r="E6512" s="237"/>
      <c r="F6512" s="237"/>
      <c r="G6512" s="237"/>
      <c r="H6512" s="237">
        <v>0</v>
      </c>
      <c r="I6512" s="237"/>
      <c r="J6512" s="237"/>
      <c r="K6512" s="237"/>
      <c r="L6512" s="237"/>
    </row>
    <row r="6513" spans="1:12">
      <c r="A6513" s="237" t="s">
        <v>146</v>
      </c>
      <c r="B6513" s="237" t="s">
        <v>206</v>
      </c>
      <c r="C6513" s="237">
        <v>1970</v>
      </c>
      <c r="D6513" s="237">
        <v>0</v>
      </c>
      <c r="E6513" s="237"/>
      <c r="F6513" s="237"/>
      <c r="G6513" s="237"/>
      <c r="H6513" s="237">
        <v>0</v>
      </c>
      <c r="I6513" s="237"/>
      <c r="J6513" s="237"/>
      <c r="K6513" s="237"/>
      <c r="L6513" s="237"/>
    </row>
    <row r="6514" spans="1:12">
      <c r="A6514" s="237" t="s">
        <v>146</v>
      </c>
      <c r="B6514" s="237" t="s">
        <v>206</v>
      </c>
      <c r="C6514" s="237">
        <v>1971</v>
      </c>
      <c r="D6514" s="237">
        <v>0</v>
      </c>
      <c r="E6514" s="237"/>
      <c r="F6514" s="237"/>
      <c r="G6514" s="237"/>
      <c r="H6514" s="237">
        <v>0</v>
      </c>
      <c r="I6514" s="237"/>
      <c r="J6514" s="237"/>
      <c r="K6514" s="237"/>
      <c r="L6514" s="237"/>
    </row>
    <row r="6515" spans="1:12">
      <c r="A6515" s="237" t="s">
        <v>146</v>
      </c>
      <c r="B6515" s="237" t="s">
        <v>206</v>
      </c>
      <c r="C6515" s="237">
        <v>1972</v>
      </c>
      <c r="D6515" s="237">
        <v>0</v>
      </c>
      <c r="E6515" s="237"/>
      <c r="F6515" s="237"/>
      <c r="G6515" s="237"/>
      <c r="H6515" s="237">
        <v>0</v>
      </c>
      <c r="I6515" s="237"/>
      <c r="J6515" s="237"/>
      <c r="K6515" s="237"/>
      <c r="L6515" s="237"/>
    </row>
    <row r="6516" spans="1:12">
      <c r="A6516" s="237" t="s">
        <v>146</v>
      </c>
      <c r="B6516" s="237" t="s">
        <v>206</v>
      </c>
      <c r="C6516" s="237">
        <v>1973</v>
      </c>
      <c r="D6516" s="237">
        <v>0</v>
      </c>
      <c r="E6516" s="237"/>
      <c r="F6516" s="237"/>
      <c r="G6516" s="237"/>
      <c r="H6516" s="237">
        <v>0</v>
      </c>
      <c r="I6516" s="237"/>
      <c r="J6516" s="237"/>
      <c r="K6516" s="237"/>
      <c r="L6516" s="237"/>
    </row>
    <row r="6517" spans="1:12">
      <c r="A6517" s="237" t="s">
        <v>146</v>
      </c>
      <c r="B6517" s="237" t="s">
        <v>206</v>
      </c>
      <c r="C6517" s="237">
        <v>1974</v>
      </c>
      <c r="D6517" s="237">
        <v>0</v>
      </c>
      <c r="E6517" s="237"/>
      <c r="F6517" s="237"/>
      <c r="G6517" s="237"/>
      <c r="H6517" s="237">
        <v>0</v>
      </c>
      <c r="I6517" s="237"/>
      <c r="J6517" s="237"/>
      <c r="K6517" s="237"/>
      <c r="L6517" s="237"/>
    </row>
    <row r="6518" spans="1:12">
      <c r="A6518" s="237" t="s">
        <v>146</v>
      </c>
      <c r="B6518" s="237" t="s">
        <v>206</v>
      </c>
      <c r="C6518" s="237">
        <v>1975</v>
      </c>
      <c r="D6518" s="237">
        <v>0</v>
      </c>
      <c r="E6518" s="237"/>
      <c r="F6518" s="237"/>
      <c r="G6518" s="237"/>
      <c r="H6518" s="237">
        <v>0</v>
      </c>
      <c r="I6518" s="237"/>
      <c r="J6518" s="237"/>
      <c r="K6518" s="237"/>
      <c r="L6518" s="237"/>
    </row>
    <row r="6519" spans="1:12">
      <c r="A6519" s="237" t="s">
        <v>146</v>
      </c>
      <c r="B6519" s="237" t="s">
        <v>206</v>
      </c>
      <c r="C6519" s="237">
        <v>1976</v>
      </c>
      <c r="D6519" s="237">
        <v>0</v>
      </c>
      <c r="E6519" s="237"/>
      <c r="F6519" s="237"/>
      <c r="G6519" s="237"/>
      <c r="H6519" s="237">
        <v>0</v>
      </c>
      <c r="I6519" s="237"/>
      <c r="J6519" s="237"/>
      <c r="K6519" s="237"/>
      <c r="L6519" s="237"/>
    </row>
    <row r="6520" spans="1:12">
      <c r="A6520" s="237" t="s">
        <v>146</v>
      </c>
      <c r="B6520" s="237" t="s">
        <v>206</v>
      </c>
      <c r="C6520" s="237">
        <v>1977</v>
      </c>
      <c r="D6520" s="237">
        <v>0</v>
      </c>
      <c r="E6520" s="237"/>
      <c r="F6520" s="237"/>
      <c r="G6520" s="237"/>
      <c r="H6520" s="237">
        <v>0</v>
      </c>
      <c r="I6520" s="237"/>
      <c r="J6520" s="237"/>
      <c r="K6520" s="237"/>
      <c r="L6520" s="237"/>
    </row>
    <row r="6521" spans="1:12">
      <c r="A6521" s="237" t="s">
        <v>146</v>
      </c>
      <c r="B6521" s="237" t="s">
        <v>206</v>
      </c>
      <c r="C6521" s="237">
        <v>1978</v>
      </c>
      <c r="D6521" s="237">
        <v>0</v>
      </c>
      <c r="E6521" s="237"/>
      <c r="F6521" s="237"/>
      <c r="G6521" s="237"/>
      <c r="H6521" s="237">
        <v>0</v>
      </c>
      <c r="I6521" s="237"/>
      <c r="J6521" s="237"/>
      <c r="K6521" s="237"/>
      <c r="L6521" s="237"/>
    </row>
    <row r="6522" spans="1:12">
      <c r="A6522" s="237" t="s">
        <v>146</v>
      </c>
      <c r="B6522" s="237" t="s">
        <v>206</v>
      </c>
      <c r="C6522" s="237">
        <v>1979</v>
      </c>
      <c r="D6522" s="237">
        <v>0</v>
      </c>
      <c r="E6522" s="237"/>
      <c r="F6522" s="237"/>
      <c r="G6522" s="237"/>
      <c r="H6522" s="237">
        <v>0</v>
      </c>
      <c r="I6522" s="237"/>
      <c r="J6522" s="237"/>
      <c r="K6522" s="237"/>
      <c r="L6522" s="237"/>
    </row>
    <row r="6523" spans="1:12">
      <c r="A6523" s="237" t="s">
        <v>146</v>
      </c>
      <c r="B6523" s="237" t="s">
        <v>206</v>
      </c>
      <c r="C6523" s="237">
        <v>1980</v>
      </c>
      <c r="D6523" s="237">
        <v>0</v>
      </c>
      <c r="E6523" s="237"/>
      <c r="F6523" s="237"/>
      <c r="G6523" s="237"/>
      <c r="H6523" s="237">
        <v>0</v>
      </c>
      <c r="I6523" s="237"/>
      <c r="J6523" s="237"/>
      <c r="K6523" s="237"/>
      <c r="L6523" s="237"/>
    </row>
    <row r="6524" spans="1:12">
      <c r="A6524" s="237" t="s">
        <v>146</v>
      </c>
      <c r="B6524" s="237" t="s">
        <v>206</v>
      </c>
      <c r="C6524" s="237">
        <v>1981</v>
      </c>
      <c r="D6524" s="237">
        <v>0</v>
      </c>
      <c r="E6524" s="237"/>
      <c r="F6524" s="237"/>
      <c r="G6524" s="237"/>
      <c r="H6524" s="237">
        <v>0</v>
      </c>
      <c r="I6524" s="237"/>
      <c r="J6524" s="237"/>
      <c r="K6524" s="237"/>
      <c r="L6524" s="237"/>
    </row>
    <row r="6525" spans="1:12">
      <c r="A6525" s="237" t="s">
        <v>146</v>
      </c>
      <c r="B6525" s="237" t="s">
        <v>206</v>
      </c>
      <c r="C6525" s="237">
        <v>1982</v>
      </c>
      <c r="D6525" s="237">
        <v>0</v>
      </c>
      <c r="E6525" s="237"/>
      <c r="F6525" s="237"/>
      <c r="G6525" s="237"/>
      <c r="H6525" s="237">
        <v>0</v>
      </c>
      <c r="I6525" s="237"/>
      <c r="J6525" s="237"/>
      <c r="K6525" s="237"/>
      <c r="L6525" s="237"/>
    </row>
    <row r="6526" spans="1:12">
      <c r="A6526" s="237" t="s">
        <v>146</v>
      </c>
      <c r="B6526" s="237" t="s">
        <v>206</v>
      </c>
      <c r="C6526" s="237">
        <v>1983</v>
      </c>
      <c r="D6526" s="237">
        <v>0</v>
      </c>
      <c r="E6526" s="237"/>
      <c r="F6526" s="237"/>
      <c r="G6526" s="237"/>
      <c r="H6526" s="237">
        <v>0</v>
      </c>
      <c r="I6526" s="237"/>
      <c r="J6526" s="237"/>
      <c r="K6526" s="237"/>
      <c r="L6526" s="237"/>
    </row>
    <row r="6527" spans="1:12">
      <c r="A6527" s="237" t="s">
        <v>146</v>
      </c>
      <c r="B6527" s="237" t="s">
        <v>206</v>
      </c>
      <c r="C6527" s="237">
        <v>1984</v>
      </c>
      <c r="D6527" s="237">
        <v>0</v>
      </c>
      <c r="E6527" s="237"/>
      <c r="F6527" s="237"/>
      <c r="G6527" s="237"/>
      <c r="H6527" s="237">
        <v>0</v>
      </c>
      <c r="I6527" s="237"/>
      <c r="J6527" s="237"/>
      <c r="K6527" s="237"/>
      <c r="L6527" s="237"/>
    </row>
    <row r="6528" spans="1:12">
      <c r="A6528" s="237" t="s">
        <v>146</v>
      </c>
      <c r="B6528" s="237" t="s">
        <v>206</v>
      </c>
      <c r="C6528" s="237">
        <v>1985</v>
      </c>
      <c r="D6528" s="237">
        <v>13628</v>
      </c>
      <c r="E6528" s="237"/>
      <c r="F6528" s="237"/>
      <c r="G6528" s="237"/>
      <c r="H6528" s="237">
        <v>13628</v>
      </c>
      <c r="I6528" s="237"/>
      <c r="J6528" s="237"/>
      <c r="K6528" s="237"/>
      <c r="L6528" s="237"/>
    </row>
    <row r="6529" spans="1:12">
      <c r="A6529" s="237" t="s">
        <v>146</v>
      </c>
      <c r="B6529" s="237" t="s">
        <v>206</v>
      </c>
      <c r="C6529" s="237">
        <v>1986</v>
      </c>
      <c r="D6529" s="237">
        <v>16900</v>
      </c>
      <c r="E6529" s="237"/>
      <c r="F6529" s="237"/>
      <c r="G6529" s="237"/>
      <c r="H6529" s="237">
        <v>16900</v>
      </c>
      <c r="I6529" s="237"/>
      <c r="J6529" s="237"/>
      <c r="K6529" s="237"/>
      <c r="L6529" s="237"/>
    </row>
    <row r="6530" spans="1:12">
      <c r="A6530" s="237" t="s">
        <v>146</v>
      </c>
      <c r="B6530" s="237" t="s">
        <v>206</v>
      </c>
      <c r="C6530" s="237">
        <v>1987</v>
      </c>
      <c r="D6530" s="237">
        <v>16900</v>
      </c>
      <c r="E6530" s="237"/>
      <c r="F6530" s="237"/>
      <c r="G6530" s="237"/>
      <c r="H6530" s="237">
        <v>16900</v>
      </c>
      <c r="I6530" s="237"/>
      <c r="J6530" s="237"/>
      <c r="K6530" s="237"/>
      <c r="L6530" s="237"/>
    </row>
    <row r="6531" spans="1:12">
      <c r="A6531" s="237" t="s">
        <v>146</v>
      </c>
      <c r="B6531" s="237" t="s">
        <v>206</v>
      </c>
      <c r="C6531" s="237">
        <v>1988</v>
      </c>
      <c r="D6531" s="237">
        <v>0</v>
      </c>
      <c r="E6531" s="237"/>
      <c r="F6531" s="237"/>
      <c r="G6531" s="237"/>
      <c r="H6531" s="237">
        <v>0</v>
      </c>
      <c r="I6531" s="237"/>
      <c r="J6531" s="237"/>
      <c r="K6531" s="237"/>
      <c r="L6531" s="237"/>
    </row>
    <row r="6532" spans="1:12">
      <c r="A6532" s="237" t="s">
        <v>146</v>
      </c>
      <c r="B6532" s="237" t="s">
        <v>206</v>
      </c>
      <c r="C6532" s="237">
        <v>1989</v>
      </c>
      <c r="D6532" s="237">
        <v>7500</v>
      </c>
      <c r="E6532" s="237"/>
      <c r="F6532" s="237"/>
      <c r="G6532" s="237"/>
      <c r="H6532" s="237">
        <v>7500</v>
      </c>
      <c r="I6532" s="237"/>
      <c r="J6532" s="237"/>
      <c r="K6532" s="237"/>
      <c r="L6532" s="237"/>
    </row>
    <row r="6533" spans="1:12">
      <c r="A6533" s="237" t="s">
        <v>146</v>
      </c>
      <c r="B6533" s="237" t="s">
        <v>206</v>
      </c>
      <c r="C6533" s="237">
        <v>1990</v>
      </c>
      <c r="D6533" s="237">
        <v>0</v>
      </c>
      <c r="E6533" s="237"/>
      <c r="F6533" s="237"/>
      <c r="G6533" s="237"/>
      <c r="H6533" s="237">
        <v>0</v>
      </c>
      <c r="I6533" s="237"/>
      <c r="J6533" s="237"/>
      <c r="K6533" s="237"/>
      <c r="L6533" s="237"/>
    </row>
    <row r="6534" spans="1:12">
      <c r="A6534" s="237" t="s">
        <v>146</v>
      </c>
      <c r="B6534" s="237" t="s">
        <v>206</v>
      </c>
      <c r="C6534" s="237">
        <v>1991</v>
      </c>
      <c r="D6534" s="237">
        <v>0</v>
      </c>
      <c r="E6534" s="237"/>
      <c r="F6534" s="237"/>
      <c r="G6534" s="237"/>
      <c r="H6534" s="237">
        <v>0</v>
      </c>
      <c r="I6534" s="237"/>
      <c r="J6534" s="237"/>
      <c r="K6534" s="237"/>
      <c r="L6534" s="237"/>
    </row>
    <row r="6535" spans="1:12">
      <c r="A6535" s="237" t="s">
        <v>146</v>
      </c>
      <c r="B6535" s="237" t="s">
        <v>206</v>
      </c>
      <c r="C6535" s="237">
        <v>1992</v>
      </c>
      <c r="D6535" s="237">
        <v>0</v>
      </c>
      <c r="E6535" s="237"/>
      <c r="F6535" s="237"/>
      <c r="G6535" s="237"/>
      <c r="H6535" s="237">
        <v>0</v>
      </c>
      <c r="I6535" s="237"/>
      <c r="J6535" s="237"/>
      <c r="K6535" s="237"/>
      <c r="L6535" s="237"/>
    </row>
    <row r="6536" spans="1:12">
      <c r="A6536" s="237" t="s">
        <v>146</v>
      </c>
      <c r="B6536" s="237" t="s">
        <v>206</v>
      </c>
      <c r="C6536" s="237">
        <v>1993</v>
      </c>
      <c r="D6536" s="237">
        <v>5000</v>
      </c>
      <c r="E6536" s="237"/>
      <c r="F6536" s="237"/>
      <c r="G6536" s="237"/>
      <c r="H6536" s="237">
        <v>5000</v>
      </c>
      <c r="I6536" s="237"/>
      <c r="J6536" s="237"/>
      <c r="K6536" s="237"/>
      <c r="L6536" s="237"/>
    </row>
    <row r="6537" spans="1:12">
      <c r="A6537" s="237" t="s">
        <v>146</v>
      </c>
      <c r="B6537" s="237" t="s">
        <v>206</v>
      </c>
      <c r="C6537" s="237">
        <v>1994</v>
      </c>
      <c r="D6537" s="237">
        <v>0</v>
      </c>
      <c r="E6537" s="237"/>
      <c r="F6537" s="237"/>
      <c r="G6537" s="237"/>
      <c r="H6537" s="237">
        <v>0</v>
      </c>
      <c r="I6537" s="237"/>
      <c r="J6537" s="237"/>
      <c r="K6537" s="237"/>
      <c r="L6537" s="237"/>
    </row>
    <row r="6538" spans="1:12">
      <c r="A6538" s="237" t="s">
        <v>146</v>
      </c>
      <c r="B6538" s="237" t="s">
        <v>206</v>
      </c>
      <c r="C6538" s="237">
        <v>1995</v>
      </c>
      <c r="D6538" s="237">
        <v>0</v>
      </c>
      <c r="E6538" s="237"/>
      <c r="F6538" s="237"/>
      <c r="G6538" s="237"/>
      <c r="H6538" s="237">
        <v>0</v>
      </c>
      <c r="I6538" s="237"/>
      <c r="J6538" s="237"/>
      <c r="K6538" s="237"/>
      <c r="L6538" s="237"/>
    </row>
    <row r="6539" spans="1:12">
      <c r="A6539" s="237" t="s">
        <v>146</v>
      </c>
      <c r="B6539" s="237" t="s">
        <v>206</v>
      </c>
      <c r="C6539" s="237">
        <v>1996</v>
      </c>
      <c r="D6539" s="237">
        <v>0</v>
      </c>
      <c r="E6539" s="237"/>
      <c r="F6539" s="237"/>
      <c r="G6539" s="237"/>
      <c r="H6539" s="237">
        <v>0</v>
      </c>
      <c r="I6539" s="237"/>
      <c r="J6539" s="237"/>
      <c r="K6539" s="237"/>
      <c r="L6539" s="237"/>
    </row>
    <row r="6540" spans="1:12">
      <c r="A6540" s="237" t="s">
        <v>146</v>
      </c>
      <c r="B6540" s="237" t="s">
        <v>206</v>
      </c>
      <c r="C6540" s="237">
        <v>1997</v>
      </c>
      <c r="D6540" s="237">
        <v>0</v>
      </c>
      <c r="E6540" s="237"/>
      <c r="F6540" s="237"/>
      <c r="G6540" s="237"/>
      <c r="H6540" s="237">
        <v>0</v>
      </c>
      <c r="I6540" s="237"/>
      <c r="J6540" s="237"/>
      <c r="K6540" s="237"/>
      <c r="L6540" s="237"/>
    </row>
    <row r="6541" spans="1:12">
      <c r="A6541" s="237" t="s">
        <v>146</v>
      </c>
      <c r="B6541" s="237" t="s">
        <v>206</v>
      </c>
      <c r="C6541" s="237">
        <v>1998</v>
      </c>
      <c r="D6541" s="237">
        <v>0</v>
      </c>
      <c r="E6541" s="237"/>
      <c r="F6541" s="237"/>
      <c r="G6541" s="237"/>
      <c r="H6541" s="237">
        <v>0</v>
      </c>
      <c r="I6541" s="237"/>
      <c r="J6541" s="237"/>
      <c r="K6541" s="237"/>
      <c r="L6541" s="237"/>
    </row>
    <row r="6542" spans="1:12">
      <c r="A6542" s="237" t="s">
        <v>146</v>
      </c>
      <c r="B6542" s="237" t="s">
        <v>206</v>
      </c>
      <c r="C6542" s="237">
        <v>1999</v>
      </c>
      <c r="D6542" s="237">
        <v>0</v>
      </c>
      <c r="E6542" s="237"/>
      <c r="F6542" s="237"/>
      <c r="G6542" s="237"/>
      <c r="H6542" s="237">
        <v>0</v>
      </c>
      <c r="I6542" s="237"/>
      <c r="J6542" s="237"/>
      <c r="K6542" s="237"/>
      <c r="L6542" s="237"/>
    </row>
    <row r="6543" spans="1:12">
      <c r="A6543" s="237" t="s">
        <v>146</v>
      </c>
      <c r="B6543" s="237" t="s">
        <v>206</v>
      </c>
      <c r="C6543" s="237">
        <v>2000</v>
      </c>
      <c r="D6543" s="237">
        <v>0</v>
      </c>
      <c r="E6543" s="237"/>
      <c r="F6543" s="237"/>
      <c r="G6543" s="237"/>
      <c r="H6543" s="237">
        <v>0</v>
      </c>
      <c r="I6543" s="237"/>
      <c r="J6543" s="237"/>
      <c r="K6543" s="237"/>
      <c r="L6543" s="237"/>
    </row>
    <row r="6544" spans="1:12">
      <c r="A6544" s="237" t="s">
        <v>146</v>
      </c>
      <c r="B6544" s="237" t="s">
        <v>206</v>
      </c>
      <c r="C6544" s="237">
        <v>2001</v>
      </c>
      <c r="D6544" s="237">
        <v>0</v>
      </c>
      <c r="E6544" s="237"/>
      <c r="F6544" s="237"/>
      <c r="G6544" s="237"/>
      <c r="H6544" s="237">
        <v>0</v>
      </c>
      <c r="I6544" s="237"/>
      <c r="J6544" s="237"/>
      <c r="K6544" s="237"/>
      <c r="L6544" s="237"/>
    </row>
    <row r="6545" spans="1:12">
      <c r="A6545" s="237" t="s">
        <v>146</v>
      </c>
      <c r="B6545" s="237" t="s">
        <v>206</v>
      </c>
      <c r="C6545" s="237">
        <v>2002</v>
      </c>
      <c r="D6545" s="237">
        <v>0</v>
      </c>
      <c r="E6545" s="237"/>
      <c r="F6545" s="237"/>
      <c r="G6545" s="237"/>
      <c r="H6545" s="237">
        <v>0</v>
      </c>
      <c r="I6545" s="237"/>
      <c r="J6545" s="237"/>
      <c r="K6545" s="237"/>
      <c r="L6545" s="237"/>
    </row>
    <row r="6546" spans="1:12">
      <c r="A6546" s="237" t="s">
        <v>146</v>
      </c>
      <c r="B6546" s="237" t="s">
        <v>206</v>
      </c>
      <c r="C6546" s="237">
        <v>2003</v>
      </c>
      <c r="D6546" s="237">
        <v>0</v>
      </c>
      <c r="E6546" s="237"/>
      <c r="F6546" s="237"/>
      <c r="G6546" s="237"/>
      <c r="H6546" s="237">
        <v>0</v>
      </c>
      <c r="I6546" s="237"/>
      <c r="J6546" s="237"/>
      <c r="K6546" s="237"/>
      <c r="L6546" s="237"/>
    </row>
    <row r="6547" spans="1:12">
      <c r="A6547" s="237" t="s">
        <v>146</v>
      </c>
      <c r="B6547" s="237" t="s">
        <v>206</v>
      </c>
      <c r="C6547" s="237">
        <v>2004</v>
      </c>
      <c r="D6547" s="237">
        <v>0</v>
      </c>
      <c r="E6547" s="237"/>
      <c r="F6547" s="237"/>
      <c r="G6547" s="237"/>
      <c r="H6547" s="237">
        <v>0</v>
      </c>
      <c r="I6547" s="237"/>
      <c r="J6547" s="237"/>
      <c r="K6547" s="237"/>
      <c r="L6547" s="237"/>
    </row>
    <row r="6548" spans="1:12">
      <c r="A6548" s="237" t="s">
        <v>146</v>
      </c>
      <c r="B6548" s="237" t="s">
        <v>206</v>
      </c>
      <c r="C6548" s="237">
        <v>2005</v>
      </c>
      <c r="D6548" s="237">
        <v>0</v>
      </c>
      <c r="E6548" s="237"/>
      <c r="F6548" s="237"/>
      <c r="G6548" s="237"/>
      <c r="H6548" s="237">
        <v>0</v>
      </c>
      <c r="I6548" s="237"/>
      <c r="J6548" s="237"/>
      <c r="K6548" s="237"/>
      <c r="L6548" s="237"/>
    </row>
    <row r="6549" spans="1:12">
      <c r="A6549" s="237" t="s">
        <v>146</v>
      </c>
      <c r="B6549" s="237" t="s">
        <v>206</v>
      </c>
      <c r="C6549" s="237">
        <v>2006</v>
      </c>
      <c r="D6549" s="237">
        <v>0</v>
      </c>
      <c r="E6549" s="237"/>
      <c r="F6549" s="237"/>
      <c r="G6549" s="237"/>
      <c r="H6549" s="237">
        <v>0</v>
      </c>
      <c r="I6549" s="237"/>
      <c r="J6549" s="237"/>
      <c r="K6549" s="237"/>
      <c r="L6549" s="237"/>
    </row>
    <row r="6550" spans="1:12">
      <c r="A6550" s="237" t="s">
        <v>146</v>
      </c>
      <c r="B6550" s="237" t="s">
        <v>206</v>
      </c>
      <c r="C6550" s="237">
        <v>2007</v>
      </c>
      <c r="D6550" s="237">
        <v>0</v>
      </c>
      <c r="E6550" s="237"/>
      <c r="F6550" s="237"/>
      <c r="G6550" s="237"/>
      <c r="H6550" s="237">
        <v>0</v>
      </c>
      <c r="I6550" s="237"/>
      <c r="J6550" s="237"/>
      <c r="K6550" s="237"/>
      <c r="L6550" s="237"/>
    </row>
    <row r="6551" spans="1:12">
      <c r="A6551" s="237" t="s">
        <v>146</v>
      </c>
      <c r="B6551" s="237" t="s">
        <v>206</v>
      </c>
      <c r="C6551" s="237">
        <v>2008</v>
      </c>
      <c r="D6551" s="237">
        <v>0</v>
      </c>
      <c r="E6551" s="237"/>
      <c r="F6551" s="237"/>
      <c r="G6551" s="237"/>
      <c r="H6551" s="237">
        <v>0</v>
      </c>
      <c r="I6551" s="237"/>
      <c r="J6551" s="237"/>
      <c r="K6551" s="237"/>
      <c r="L6551" s="237"/>
    </row>
    <row r="6552" spans="1:12">
      <c r="A6552" s="237" t="s">
        <v>146</v>
      </c>
      <c r="B6552" s="237" t="s">
        <v>206</v>
      </c>
      <c r="C6552" s="237">
        <v>2009</v>
      </c>
      <c r="D6552" s="237">
        <v>0</v>
      </c>
      <c r="E6552" s="237"/>
      <c r="F6552" s="237"/>
      <c r="G6552" s="237"/>
      <c r="H6552" s="237">
        <v>0</v>
      </c>
      <c r="I6552" s="237"/>
      <c r="J6552" s="237"/>
      <c r="K6552" s="237"/>
      <c r="L6552" s="237"/>
    </row>
    <row r="6553" spans="1:12">
      <c r="A6553" s="237" t="s">
        <v>146</v>
      </c>
      <c r="B6553" s="237" t="s">
        <v>206</v>
      </c>
      <c r="C6553" s="237">
        <v>2010</v>
      </c>
      <c r="D6553" s="237">
        <v>0</v>
      </c>
      <c r="E6553" s="237"/>
      <c r="F6553" s="237"/>
      <c r="G6553" s="237"/>
      <c r="H6553" s="237">
        <v>0</v>
      </c>
      <c r="I6553" s="237"/>
      <c r="J6553" s="237"/>
      <c r="K6553" s="237"/>
      <c r="L6553" s="237"/>
    </row>
    <row r="6554" spans="1:12">
      <c r="A6554" s="237" t="s">
        <v>146</v>
      </c>
      <c r="B6554" s="237" t="s">
        <v>206</v>
      </c>
      <c r="C6554" s="237">
        <v>2011</v>
      </c>
      <c r="D6554" s="237">
        <v>0</v>
      </c>
      <c r="E6554" s="237"/>
      <c r="F6554" s="237"/>
      <c r="G6554" s="237"/>
      <c r="H6554" s="237">
        <v>0</v>
      </c>
      <c r="I6554" s="237"/>
      <c r="J6554" s="237"/>
      <c r="K6554" s="237"/>
      <c r="L6554" s="237"/>
    </row>
    <row r="6555" spans="1:12">
      <c r="A6555" s="237" t="s">
        <v>146</v>
      </c>
      <c r="B6555" s="237" t="s">
        <v>206</v>
      </c>
      <c r="C6555" s="237">
        <v>2012</v>
      </c>
      <c r="D6555" s="237">
        <v>0</v>
      </c>
      <c r="E6555" s="237"/>
      <c r="F6555" s="237"/>
      <c r="G6555" s="237"/>
      <c r="H6555" s="237">
        <v>0</v>
      </c>
      <c r="I6555" s="237"/>
      <c r="J6555" s="237"/>
      <c r="K6555" s="237"/>
      <c r="L6555" s="237"/>
    </row>
    <row r="6556" spans="1:12">
      <c r="A6556" s="237" t="s">
        <v>146</v>
      </c>
      <c r="B6556" s="237" t="s">
        <v>206</v>
      </c>
      <c r="C6556" s="237">
        <v>2013</v>
      </c>
      <c r="D6556" s="237">
        <v>0</v>
      </c>
      <c r="E6556" s="237"/>
      <c r="F6556" s="237"/>
      <c r="G6556" s="237"/>
      <c r="H6556" s="237">
        <v>0</v>
      </c>
      <c r="I6556" s="237"/>
      <c r="J6556" s="237"/>
      <c r="K6556" s="237"/>
      <c r="L6556" s="237"/>
    </row>
    <row r="6557" spans="1:12">
      <c r="A6557" s="237" t="s">
        <v>146</v>
      </c>
      <c r="B6557" s="237" t="s">
        <v>206</v>
      </c>
      <c r="C6557" s="237">
        <v>2014</v>
      </c>
      <c r="D6557" s="237">
        <v>0</v>
      </c>
      <c r="E6557" s="237"/>
      <c r="F6557" s="237"/>
      <c r="G6557" s="237"/>
      <c r="H6557" s="237">
        <v>0</v>
      </c>
      <c r="I6557" s="237"/>
      <c r="J6557" s="237"/>
      <c r="K6557" s="237"/>
      <c r="L6557" s="237"/>
    </row>
    <row r="6558" spans="1:12">
      <c r="A6558" s="237" t="s">
        <v>146</v>
      </c>
      <c r="B6558" s="237" t="s">
        <v>206</v>
      </c>
      <c r="C6558" s="237">
        <v>2015</v>
      </c>
      <c r="D6558" s="237">
        <v>0</v>
      </c>
      <c r="E6558" s="237"/>
      <c r="F6558" s="237"/>
      <c r="G6558" s="237"/>
      <c r="H6558" s="237">
        <v>0</v>
      </c>
      <c r="I6558" s="237"/>
      <c r="J6558" s="237"/>
      <c r="K6558" s="237"/>
      <c r="L6558" s="237"/>
    </row>
    <row r="6559" spans="1:12">
      <c r="A6559" s="237" t="s">
        <v>146</v>
      </c>
      <c r="B6559" s="237" t="s">
        <v>206</v>
      </c>
      <c r="C6559" s="237">
        <v>2016</v>
      </c>
      <c r="D6559" s="237">
        <v>0</v>
      </c>
      <c r="E6559" s="237"/>
      <c r="F6559" s="237"/>
      <c r="G6559" s="237"/>
      <c r="H6559" s="237">
        <v>0</v>
      </c>
      <c r="I6559" s="237"/>
      <c r="J6559" s="237"/>
      <c r="K6559" s="237"/>
      <c r="L6559" s="237"/>
    </row>
    <row r="6560" spans="1:12">
      <c r="A6560" s="237" t="s">
        <v>195</v>
      </c>
      <c r="B6560" s="237" t="s">
        <v>205</v>
      </c>
      <c r="C6560" s="237">
        <v>1960</v>
      </c>
      <c r="D6560" s="237" t="s">
        <v>35</v>
      </c>
      <c r="E6560" s="237"/>
      <c r="F6560" s="237" t="s">
        <v>35</v>
      </c>
      <c r="G6560" s="237"/>
      <c r="H6560" s="237"/>
      <c r="I6560" s="237"/>
      <c r="J6560" s="237"/>
      <c r="K6560" s="237"/>
      <c r="L6560" s="237"/>
    </row>
    <row r="6561" spans="1:12">
      <c r="A6561" s="237" t="s">
        <v>195</v>
      </c>
      <c r="B6561" s="237" t="s">
        <v>205</v>
      </c>
      <c r="C6561" s="237">
        <v>1961</v>
      </c>
      <c r="D6561" s="237" t="s">
        <v>35</v>
      </c>
      <c r="E6561" s="237"/>
      <c r="F6561" s="237" t="s">
        <v>35</v>
      </c>
      <c r="G6561" s="237"/>
      <c r="H6561" s="237"/>
      <c r="I6561" s="237"/>
      <c r="J6561" s="237"/>
      <c r="K6561" s="237"/>
      <c r="L6561" s="237"/>
    </row>
    <row r="6562" spans="1:12">
      <c r="A6562" s="237" t="s">
        <v>195</v>
      </c>
      <c r="B6562" s="237" t="s">
        <v>205</v>
      </c>
      <c r="C6562" s="237">
        <v>1962</v>
      </c>
      <c r="D6562" s="237" t="s">
        <v>35</v>
      </c>
      <c r="E6562" s="237"/>
      <c r="F6562" s="237" t="s">
        <v>35</v>
      </c>
      <c r="G6562" s="237"/>
      <c r="H6562" s="237"/>
      <c r="I6562" s="237"/>
      <c r="J6562" s="237"/>
      <c r="K6562" s="237"/>
      <c r="L6562" s="237"/>
    </row>
    <row r="6563" spans="1:12">
      <c r="A6563" s="237" t="s">
        <v>195</v>
      </c>
      <c r="B6563" s="237" t="s">
        <v>205</v>
      </c>
      <c r="C6563" s="237">
        <v>1963</v>
      </c>
      <c r="D6563" s="237" t="s">
        <v>35</v>
      </c>
      <c r="E6563" s="237"/>
      <c r="F6563" s="237" t="s">
        <v>35</v>
      </c>
      <c r="G6563" s="237"/>
      <c r="H6563" s="237"/>
      <c r="I6563" s="237"/>
      <c r="J6563" s="237"/>
      <c r="K6563" s="237"/>
      <c r="L6563" s="237"/>
    </row>
    <row r="6564" spans="1:12">
      <c r="A6564" s="237" t="s">
        <v>195</v>
      </c>
      <c r="B6564" s="237" t="s">
        <v>205</v>
      </c>
      <c r="C6564" s="237">
        <v>1964</v>
      </c>
      <c r="D6564" s="237" t="s">
        <v>35</v>
      </c>
      <c r="E6564" s="237"/>
      <c r="F6564" s="237" t="s">
        <v>35</v>
      </c>
      <c r="G6564" s="237"/>
      <c r="H6564" s="237"/>
      <c r="I6564" s="237"/>
      <c r="J6564" s="237"/>
      <c r="K6564" s="237"/>
      <c r="L6564" s="237"/>
    </row>
    <row r="6565" spans="1:12">
      <c r="A6565" s="237" t="s">
        <v>195</v>
      </c>
      <c r="B6565" s="237" t="s">
        <v>205</v>
      </c>
      <c r="C6565" s="237">
        <v>1965</v>
      </c>
      <c r="D6565" s="237"/>
      <c r="E6565" s="237"/>
      <c r="F6565" s="237"/>
      <c r="G6565" s="237"/>
      <c r="H6565" s="237"/>
      <c r="I6565" s="237"/>
      <c r="J6565" s="237"/>
      <c r="K6565" s="237"/>
      <c r="L6565" s="237"/>
    </row>
    <row r="6566" spans="1:12">
      <c r="A6566" s="237" t="s">
        <v>195</v>
      </c>
      <c r="B6566" s="237" t="s">
        <v>205</v>
      </c>
      <c r="C6566" s="237">
        <v>1966</v>
      </c>
      <c r="D6566" s="237" t="s">
        <v>35</v>
      </c>
      <c r="E6566" s="237"/>
      <c r="F6566" s="237" t="s">
        <v>35</v>
      </c>
      <c r="G6566" s="237"/>
      <c r="H6566" s="237"/>
      <c r="I6566" s="237"/>
      <c r="J6566" s="237"/>
      <c r="K6566" s="237"/>
      <c r="L6566" s="237"/>
    </row>
    <row r="6567" spans="1:12">
      <c r="A6567" s="237" t="s">
        <v>195</v>
      </c>
      <c r="B6567" s="237" t="s">
        <v>205</v>
      </c>
      <c r="C6567" s="237">
        <v>1967</v>
      </c>
      <c r="D6567" s="237"/>
      <c r="E6567" s="237"/>
      <c r="F6567" s="237"/>
      <c r="G6567" s="237"/>
      <c r="H6567" s="237"/>
      <c r="I6567" s="237"/>
      <c r="J6567" s="237"/>
      <c r="K6567" s="237"/>
      <c r="L6567" s="237"/>
    </row>
    <row r="6568" spans="1:12">
      <c r="A6568" s="237" t="s">
        <v>195</v>
      </c>
      <c r="B6568" s="237" t="s">
        <v>205</v>
      </c>
      <c r="C6568" s="237">
        <v>1968</v>
      </c>
      <c r="D6568" s="237" t="s">
        <v>35</v>
      </c>
      <c r="E6568" s="237"/>
      <c r="F6568" s="237" t="s">
        <v>35</v>
      </c>
      <c r="G6568" s="237"/>
      <c r="H6568" s="237"/>
      <c r="I6568" s="237"/>
      <c r="J6568" s="237"/>
      <c r="K6568" s="237"/>
      <c r="L6568" s="237"/>
    </row>
    <row r="6569" spans="1:12">
      <c r="A6569" s="237" t="s">
        <v>195</v>
      </c>
      <c r="B6569" s="237" t="s">
        <v>205</v>
      </c>
      <c r="C6569" s="237">
        <v>1969</v>
      </c>
      <c r="D6569" s="237"/>
      <c r="E6569" s="237"/>
      <c r="F6569" s="237"/>
      <c r="G6569" s="237"/>
      <c r="H6569" s="237"/>
      <c r="I6569" s="237"/>
      <c r="J6569" s="237"/>
      <c r="K6569" s="237"/>
      <c r="L6569" s="237"/>
    </row>
    <row r="6570" spans="1:12">
      <c r="A6570" s="237" t="s">
        <v>195</v>
      </c>
      <c r="B6570" s="237" t="s">
        <v>205</v>
      </c>
      <c r="C6570" s="237">
        <v>1970</v>
      </c>
      <c r="D6570" s="237" t="s">
        <v>35</v>
      </c>
      <c r="E6570" s="237"/>
      <c r="F6570" s="237" t="s">
        <v>35</v>
      </c>
      <c r="G6570" s="237"/>
      <c r="H6570" s="237"/>
      <c r="I6570" s="237"/>
      <c r="J6570" s="237"/>
      <c r="K6570" s="237"/>
      <c r="L6570" s="237"/>
    </row>
    <row r="6571" spans="1:12">
      <c r="A6571" s="237" t="s">
        <v>195</v>
      </c>
      <c r="B6571" s="237" t="s">
        <v>205</v>
      </c>
      <c r="C6571" s="237">
        <v>1971</v>
      </c>
      <c r="D6571" s="237"/>
      <c r="E6571" s="237"/>
      <c r="F6571" s="237"/>
      <c r="G6571" s="237"/>
      <c r="H6571" s="237"/>
      <c r="I6571" s="237"/>
      <c r="J6571" s="237"/>
      <c r="K6571" s="237"/>
      <c r="L6571" s="237"/>
    </row>
    <row r="6572" spans="1:12">
      <c r="A6572" s="237" t="s">
        <v>195</v>
      </c>
      <c r="B6572" s="237" t="s">
        <v>205</v>
      </c>
      <c r="C6572" s="237">
        <v>1972</v>
      </c>
      <c r="D6572" s="237"/>
      <c r="E6572" s="237"/>
      <c r="F6572" s="237"/>
      <c r="G6572" s="237"/>
      <c r="H6572" s="237"/>
      <c r="I6572" s="237"/>
      <c r="J6572" s="237"/>
      <c r="K6572" s="237"/>
      <c r="L6572" s="237"/>
    </row>
    <row r="6573" spans="1:12">
      <c r="A6573" s="237" t="s">
        <v>195</v>
      </c>
      <c r="B6573" s="237" t="s">
        <v>205</v>
      </c>
      <c r="C6573" s="237">
        <v>1973</v>
      </c>
      <c r="D6573" s="237"/>
      <c r="E6573" s="237"/>
      <c r="F6573" s="237"/>
      <c r="G6573" s="237"/>
      <c r="H6573" s="237"/>
      <c r="I6573" s="237"/>
      <c r="J6573" s="237"/>
      <c r="K6573" s="237"/>
      <c r="L6573" s="237"/>
    </row>
    <row r="6574" spans="1:12">
      <c r="A6574" s="237" t="s">
        <v>195</v>
      </c>
      <c r="B6574" s="237" t="s">
        <v>205</v>
      </c>
      <c r="C6574" s="237">
        <v>1974</v>
      </c>
      <c r="D6574" s="237"/>
      <c r="E6574" s="237"/>
      <c r="F6574" s="237"/>
      <c r="G6574" s="237"/>
      <c r="H6574" s="237"/>
      <c r="I6574" s="237"/>
      <c r="J6574" s="237"/>
      <c r="K6574" s="237"/>
      <c r="L6574" s="237"/>
    </row>
    <row r="6575" spans="1:12">
      <c r="A6575" s="237" t="s">
        <v>195</v>
      </c>
      <c r="B6575" s="237" t="s">
        <v>205</v>
      </c>
      <c r="C6575" s="237">
        <v>1975</v>
      </c>
      <c r="D6575" s="237"/>
      <c r="E6575" s="237"/>
      <c r="F6575" s="237"/>
      <c r="G6575" s="237"/>
      <c r="H6575" s="237"/>
      <c r="I6575" s="237"/>
      <c r="J6575" s="237"/>
      <c r="K6575" s="237"/>
      <c r="L6575" s="237"/>
    </row>
    <row r="6576" spans="1:12">
      <c r="A6576" s="237" t="s">
        <v>195</v>
      </c>
      <c r="B6576" s="237" t="s">
        <v>205</v>
      </c>
      <c r="C6576" s="237">
        <v>1976</v>
      </c>
      <c r="D6576" s="237"/>
      <c r="E6576" s="237"/>
      <c r="F6576" s="237"/>
      <c r="G6576" s="237"/>
      <c r="H6576" s="237"/>
      <c r="I6576" s="237"/>
      <c r="J6576" s="237"/>
      <c r="K6576" s="237"/>
      <c r="L6576" s="237"/>
    </row>
    <row r="6577" spans="1:12">
      <c r="A6577" s="237" t="s">
        <v>195</v>
      </c>
      <c r="B6577" s="237" t="s">
        <v>205</v>
      </c>
      <c r="C6577" s="237">
        <v>1977</v>
      </c>
      <c r="D6577" s="237"/>
      <c r="E6577" s="237"/>
      <c r="F6577" s="237"/>
      <c r="G6577" s="237"/>
      <c r="H6577" s="237"/>
      <c r="I6577" s="237"/>
      <c r="J6577" s="237"/>
      <c r="K6577" s="237"/>
      <c r="L6577" s="237"/>
    </row>
    <row r="6578" spans="1:12">
      <c r="A6578" s="237" t="s">
        <v>195</v>
      </c>
      <c r="B6578" s="237" t="s">
        <v>205</v>
      </c>
      <c r="C6578" s="237">
        <v>1978</v>
      </c>
      <c r="D6578" s="237"/>
      <c r="E6578" s="237"/>
      <c r="F6578" s="237"/>
      <c r="G6578" s="237"/>
      <c r="H6578" s="237"/>
      <c r="I6578" s="237"/>
      <c r="J6578" s="237"/>
      <c r="K6578" s="237"/>
      <c r="L6578" s="237"/>
    </row>
    <row r="6579" spans="1:12">
      <c r="A6579" s="237" t="s">
        <v>195</v>
      </c>
      <c r="B6579" s="237" t="s">
        <v>205</v>
      </c>
      <c r="C6579" s="237">
        <v>1979</v>
      </c>
      <c r="D6579" s="237"/>
      <c r="E6579" s="237"/>
      <c r="F6579" s="237"/>
      <c r="G6579" s="237"/>
      <c r="H6579" s="237"/>
      <c r="I6579" s="237"/>
      <c r="J6579" s="237"/>
      <c r="K6579" s="237"/>
      <c r="L6579" s="237"/>
    </row>
    <row r="6580" spans="1:12">
      <c r="A6580" s="237" t="s">
        <v>195</v>
      </c>
      <c r="B6580" s="237" t="s">
        <v>205</v>
      </c>
      <c r="C6580" s="237">
        <v>1980</v>
      </c>
      <c r="D6580" s="237"/>
      <c r="E6580" s="237"/>
      <c r="F6580" s="237"/>
      <c r="G6580" s="237"/>
      <c r="H6580" s="237"/>
      <c r="I6580" s="237"/>
      <c r="J6580" s="237"/>
      <c r="K6580" s="237"/>
      <c r="L6580" s="237"/>
    </row>
    <row r="6581" spans="1:12">
      <c r="A6581" s="237" t="s">
        <v>195</v>
      </c>
      <c r="B6581" s="237" t="s">
        <v>205</v>
      </c>
      <c r="C6581" s="237">
        <v>1981</v>
      </c>
      <c r="D6581" s="237"/>
      <c r="E6581" s="237"/>
      <c r="F6581" s="237"/>
      <c r="G6581" s="237"/>
      <c r="H6581" s="237"/>
      <c r="I6581" s="237"/>
      <c r="J6581" s="237"/>
      <c r="K6581" s="237"/>
      <c r="L6581" s="237"/>
    </row>
    <row r="6582" spans="1:12">
      <c r="A6582" s="237" t="s">
        <v>195</v>
      </c>
      <c r="B6582" s="237" t="s">
        <v>205</v>
      </c>
      <c r="C6582" s="237">
        <v>1982</v>
      </c>
      <c r="D6582" s="237"/>
      <c r="E6582" s="237"/>
      <c r="F6582" s="237"/>
      <c r="G6582" s="237"/>
      <c r="H6582" s="237"/>
      <c r="I6582" s="237"/>
      <c r="J6582" s="237"/>
      <c r="K6582" s="237"/>
      <c r="L6582" s="237"/>
    </row>
    <row r="6583" spans="1:12">
      <c r="A6583" s="237" t="s">
        <v>195</v>
      </c>
      <c r="B6583" s="237" t="s">
        <v>205</v>
      </c>
      <c r="C6583" s="237">
        <v>1983</v>
      </c>
      <c r="D6583" s="237"/>
      <c r="E6583" s="237"/>
      <c r="F6583" s="237"/>
      <c r="G6583" s="237"/>
      <c r="H6583" s="237"/>
      <c r="I6583" s="237"/>
      <c r="J6583" s="237"/>
      <c r="K6583" s="237"/>
      <c r="L6583" s="237"/>
    </row>
    <row r="6584" spans="1:12">
      <c r="A6584" s="237" t="s">
        <v>195</v>
      </c>
      <c r="B6584" s="237" t="s">
        <v>205</v>
      </c>
      <c r="C6584" s="237">
        <v>1984</v>
      </c>
      <c r="D6584" s="237"/>
      <c r="E6584" s="237"/>
      <c r="F6584" s="237"/>
      <c r="G6584" s="237"/>
      <c r="H6584" s="237"/>
      <c r="I6584" s="237"/>
      <c r="J6584" s="237"/>
      <c r="K6584" s="237"/>
      <c r="L6584" s="237"/>
    </row>
    <row r="6585" spans="1:12">
      <c r="A6585" s="237" t="s">
        <v>195</v>
      </c>
      <c r="B6585" s="237" t="s">
        <v>205</v>
      </c>
      <c r="C6585" s="237">
        <v>1985</v>
      </c>
      <c r="D6585" s="237"/>
      <c r="E6585" s="237"/>
      <c r="F6585" s="237"/>
      <c r="G6585" s="237"/>
      <c r="H6585" s="237"/>
      <c r="I6585" s="237"/>
      <c r="J6585" s="237"/>
      <c r="K6585" s="237"/>
      <c r="L6585" s="237"/>
    </row>
    <row r="6586" spans="1:12">
      <c r="A6586" s="237" t="s">
        <v>195</v>
      </c>
      <c r="B6586" s="237" t="s">
        <v>205</v>
      </c>
      <c r="C6586" s="237">
        <v>1986</v>
      </c>
      <c r="D6586" s="237"/>
      <c r="E6586" s="237"/>
      <c r="F6586" s="237"/>
      <c r="G6586" s="237"/>
      <c r="H6586" s="237"/>
      <c r="I6586" s="237"/>
      <c r="J6586" s="237"/>
      <c r="K6586" s="237"/>
      <c r="L6586" s="237"/>
    </row>
    <row r="6587" spans="1:12">
      <c r="A6587" s="237" t="s">
        <v>195</v>
      </c>
      <c r="B6587" s="237" t="s">
        <v>205</v>
      </c>
      <c r="C6587" s="237">
        <v>1987</v>
      </c>
      <c r="D6587" s="237"/>
      <c r="E6587" s="237"/>
      <c r="F6587" s="237"/>
      <c r="G6587" s="237"/>
      <c r="H6587" s="237"/>
      <c r="I6587" s="237"/>
      <c r="J6587" s="237"/>
      <c r="K6587" s="237"/>
      <c r="L6587" s="237"/>
    </row>
    <row r="6588" spans="1:12">
      <c r="A6588" s="237" t="s">
        <v>195</v>
      </c>
      <c r="B6588" s="237" t="s">
        <v>205</v>
      </c>
      <c r="C6588" s="237">
        <v>1988</v>
      </c>
      <c r="D6588" s="237"/>
      <c r="E6588" s="237"/>
      <c r="F6588" s="237"/>
      <c r="G6588" s="237"/>
      <c r="H6588" s="237"/>
      <c r="I6588" s="237"/>
      <c r="J6588" s="237"/>
      <c r="K6588" s="237"/>
      <c r="L6588" s="237"/>
    </row>
    <row r="6589" spans="1:12">
      <c r="A6589" s="237" t="s">
        <v>195</v>
      </c>
      <c r="B6589" s="237" t="s">
        <v>205</v>
      </c>
      <c r="C6589" s="237">
        <v>1989</v>
      </c>
      <c r="D6589" s="237"/>
      <c r="E6589" s="237"/>
      <c r="F6589" s="237"/>
      <c r="G6589" s="237"/>
      <c r="H6589" s="237"/>
      <c r="I6589" s="237"/>
      <c r="J6589" s="237"/>
      <c r="K6589" s="237"/>
      <c r="L6589" s="237"/>
    </row>
    <row r="6590" spans="1:12">
      <c r="A6590" s="237" t="s">
        <v>195</v>
      </c>
      <c r="B6590" s="237" t="s">
        <v>205</v>
      </c>
      <c r="C6590" s="237">
        <v>1990</v>
      </c>
      <c r="D6590" s="237"/>
      <c r="E6590" s="237"/>
      <c r="F6590" s="237"/>
      <c r="G6590" s="237"/>
      <c r="H6590" s="237"/>
      <c r="I6590" s="237"/>
      <c r="J6590" s="237"/>
      <c r="K6590" s="237"/>
      <c r="L6590" s="237"/>
    </row>
    <row r="6591" spans="1:12">
      <c r="A6591" s="237" t="s">
        <v>195</v>
      </c>
      <c r="B6591" s="237" t="s">
        <v>205</v>
      </c>
      <c r="C6591" s="237">
        <v>1991</v>
      </c>
      <c r="D6591" s="237"/>
      <c r="E6591" s="237"/>
      <c r="F6591" s="237"/>
      <c r="G6591" s="237"/>
      <c r="H6591" s="237"/>
      <c r="I6591" s="237"/>
      <c r="J6591" s="237"/>
      <c r="K6591" s="237"/>
      <c r="L6591" s="237"/>
    </row>
    <row r="6592" spans="1:12">
      <c r="A6592" s="237" t="s">
        <v>195</v>
      </c>
      <c r="B6592" s="237" t="s">
        <v>205</v>
      </c>
      <c r="C6592" s="237">
        <v>1992</v>
      </c>
      <c r="D6592" s="237"/>
      <c r="E6592" s="237"/>
      <c r="F6592" s="237"/>
      <c r="G6592" s="237"/>
      <c r="H6592" s="237"/>
      <c r="I6592" s="237"/>
      <c r="J6592" s="237"/>
      <c r="K6592" s="237"/>
      <c r="L6592" s="237"/>
    </row>
    <row r="6593" spans="1:12">
      <c r="A6593" s="237" t="s">
        <v>195</v>
      </c>
      <c r="B6593" s="237" t="s">
        <v>205</v>
      </c>
      <c r="C6593" s="237">
        <v>1993</v>
      </c>
      <c r="D6593" s="237"/>
      <c r="E6593" s="237"/>
      <c r="F6593" s="237"/>
      <c r="G6593" s="237"/>
      <c r="H6593" s="237"/>
      <c r="I6593" s="237"/>
      <c r="J6593" s="237"/>
      <c r="K6593" s="237"/>
      <c r="L6593" s="237"/>
    </row>
    <row r="6594" spans="1:12">
      <c r="A6594" s="237" t="s">
        <v>195</v>
      </c>
      <c r="B6594" s="237" t="s">
        <v>205</v>
      </c>
      <c r="C6594" s="237">
        <v>1994</v>
      </c>
      <c r="D6594" s="237"/>
      <c r="E6594" s="237"/>
      <c r="F6594" s="237"/>
      <c r="G6594" s="237"/>
      <c r="H6594" s="237"/>
      <c r="I6594" s="237"/>
      <c r="J6594" s="237"/>
      <c r="K6594" s="237"/>
      <c r="L6594" s="237"/>
    </row>
    <row r="6595" spans="1:12">
      <c r="A6595" s="237" t="s">
        <v>195</v>
      </c>
      <c r="B6595" s="237" t="s">
        <v>205</v>
      </c>
      <c r="C6595" s="237">
        <v>1995</v>
      </c>
      <c r="D6595" s="237"/>
      <c r="E6595" s="237"/>
      <c r="F6595" s="237"/>
      <c r="G6595" s="237"/>
      <c r="H6595" s="237"/>
      <c r="I6595" s="237"/>
      <c r="J6595" s="237"/>
      <c r="K6595" s="237"/>
      <c r="L6595" s="237"/>
    </row>
    <row r="6596" spans="1:12">
      <c r="A6596" s="237" t="s">
        <v>195</v>
      </c>
      <c r="B6596" s="237" t="s">
        <v>205</v>
      </c>
      <c r="C6596" s="237">
        <v>1996</v>
      </c>
      <c r="D6596" s="237"/>
      <c r="E6596" s="237"/>
      <c r="F6596" s="237"/>
      <c r="G6596" s="237"/>
      <c r="H6596" s="237"/>
      <c r="I6596" s="237"/>
      <c r="J6596" s="237"/>
      <c r="K6596" s="237"/>
      <c r="L6596" s="237"/>
    </row>
    <row r="6597" spans="1:12">
      <c r="A6597" s="237" t="s">
        <v>195</v>
      </c>
      <c r="B6597" s="237" t="s">
        <v>205</v>
      </c>
      <c r="C6597" s="237">
        <v>1997</v>
      </c>
      <c r="D6597" s="237"/>
      <c r="E6597" s="237"/>
      <c r="F6597" s="237"/>
      <c r="G6597" s="237"/>
      <c r="H6597" s="237"/>
      <c r="I6597" s="237"/>
      <c r="J6597" s="237"/>
      <c r="K6597" s="237"/>
      <c r="L6597" s="237"/>
    </row>
    <row r="6598" spans="1:12">
      <c r="A6598" s="237" t="s">
        <v>195</v>
      </c>
      <c r="B6598" s="237" t="s">
        <v>205</v>
      </c>
      <c r="C6598" s="237">
        <v>1998</v>
      </c>
      <c r="D6598" s="237"/>
      <c r="E6598" s="237"/>
      <c r="F6598" s="237"/>
      <c r="G6598" s="237"/>
      <c r="H6598" s="237"/>
      <c r="I6598" s="237"/>
      <c r="J6598" s="237"/>
      <c r="K6598" s="237"/>
      <c r="L6598" s="237"/>
    </row>
    <row r="6599" spans="1:12">
      <c r="A6599" s="237" t="s">
        <v>195</v>
      </c>
      <c r="B6599" s="237" t="s">
        <v>205</v>
      </c>
      <c r="C6599" s="237">
        <v>1999</v>
      </c>
      <c r="D6599" s="237"/>
      <c r="E6599" s="237"/>
      <c r="F6599" s="237"/>
      <c r="G6599" s="237"/>
      <c r="H6599" s="237"/>
      <c r="I6599" s="237"/>
      <c r="J6599" s="237"/>
      <c r="K6599" s="237"/>
      <c r="L6599" s="237"/>
    </row>
    <row r="6600" spans="1:12">
      <c r="A6600" s="237" t="s">
        <v>195</v>
      </c>
      <c r="B6600" s="237" t="s">
        <v>205</v>
      </c>
      <c r="C6600" s="237">
        <v>2000</v>
      </c>
      <c r="D6600" s="237"/>
      <c r="E6600" s="237"/>
      <c r="F6600" s="237"/>
      <c r="G6600" s="237"/>
      <c r="H6600" s="237"/>
      <c r="I6600" s="237"/>
      <c r="J6600" s="237"/>
      <c r="K6600" s="237"/>
      <c r="L6600" s="237"/>
    </row>
    <row r="6601" spans="1:12">
      <c r="A6601" s="237" t="s">
        <v>195</v>
      </c>
      <c r="B6601" s="237" t="s">
        <v>205</v>
      </c>
      <c r="C6601" s="237">
        <v>2001</v>
      </c>
      <c r="D6601" s="237"/>
      <c r="E6601" s="237"/>
      <c r="F6601" s="237"/>
      <c r="G6601" s="237"/>
      <c r="H6601" s="237"/>
      <c r="I6601" s="237"/>
      <c r="J6601" s="237"/>
      <c r="K6601" s="237"/>
      <c r="L6601" s="237"/>
    </row>
    <row r="6602" spans="1:12">
      <c r="A6602" s="237" t="s">
        <v>195</v>
      </c>
      <c r="B6602" s="237" t="s">
        <v>205</v>
      </c>
      <c r="C6602" s="237">
        <v>2002</v>
      </c>
      <c r="D6602" s="237"/>
      <c r="E6602" s="237"/>
      <c r="F6602" s="237"/>
      <c r="G6602" s="237"/>
      <c r="H6602" s="237"/>
      <c r="I6602" s="237"/>
      <c r="J6602" s="237"/>
      <c r="K6602" s="237"/>
      <c r="L6602" s="237"/>
    </row>
    <row r="6603" spans="1:12">
      <c r="A6603" s="237" t="s">
        <v>195</v>
      </c>
      <c r="B6603" s="237" t="s">
        <v>205</v>
      </c>
      <c r="C6603" s="237">
        <v>2003</v>
      </c>
      <c r="D6603" s="237"/>
      <c r="E6603" s="237"/>
      <c r="F6603" s="237"/>
      <c r="G6603" s="237"/>
      <c r="H6603" s="237"/>
      <c r="I6603" s="237"/>
      <c r="J6603" s="237"/>
      <c r="K6603" s="237"/>
      <c r="L6603" s="237"/>
    </row>
    <row r="6604" spans="1:12">
      <c r="A6604" s="237" t="s">
        <v>195</v>
      </c>
      <c r="B6604" s="237" t="s">
        <v>205</v>
      </c>
      <c r="C6604" s="237">
        <v>2004</v>
      </c>
      <c r="D6604" s="237"/>
      <c r="E6604" s="237"/>
      <c r="F6604" s="237"/>
      <c r="G6604" s="237"/>
      <c r="H6604" s="237"/>
      <c r="I6604" s="237"/>
      <c r="J6604" s="237"/>
      <c r="K6604" s="237"/>
      <c r="L6604" s="237"/>
    </row>
    <row r="6605" spans="1:12">
      <c r="A6605" s="237" t="s">
        <v>195</v>
      </c>
      <c r="B6605" s="237" t="s">
        <v>205</v>
      </c>
      <c r="C6605" s="237">
        <v>2005</v>
      </c>
      <c r="D6605" s="237"/>
      <c r="E6605" s="237"/>
      <c r="F6605" s="237"/>
      <c r="G6605" s="237"/>
      <c r="H6605" s="237"/>
      <c r="I6605" s="237"/>
      <c r="J6605" s="237"/>
      <c r="K6605" s="237"/>
      <c r="L6605" s="237"/>
    </row>
    <row r="6606" spans="1:12">
      <c r="A6606" s="237" t="s">
        <v>195</v>
      </c>
      <c r="B6606" s="237" t="s">
        <v>205</v>
      </c>
      <c r="C6606" s="237">
        <v>2006</v>
      </c>
      <c r="D6606" s="237"/>
      <c r="E6606" s="237"/>
      <c r="F6606" s="237"/>
      <c r="G6606" s="237"/>
      <c r="H6606" s="237"/>
      <c r="I6606" s="237"/>
      <c r="J6606" s="237"/>
      <c r="K6606" s="237"/>
      <c r="L6606" s="237"/>
    </row>
    <row r="6607" spans="1:12">
      <c r="A6607" s="237" t="s">
        <v>195</v>
      </c>
      <c r="B6607" s="237" t="s">
        <v>205</v>
      </c>
      <c r="C6607" s="237">
        <v>2007</v>
      </c>
      <c r="D6607" s="237"/>
      <c r="E6607" s="237"/>
      <c r="F6607" s="237"/>
      <c r="G6607" s="237"/>
      <c r="H6607" s="237"/>
      <c r="I6607" s="237"/>
      <c r="J6607" s="237"/>
      <c r="K6607" s="237"/>
      <c r="L6607" s="237"/>
    </row>
    <row r="6608" spans="1:12">
      <c r="A6608" s="237" t="s">
        <v>195</v>
      </c>
      <c r="B6608" s="237" t="s">
        <v>205</v>
      </c>
      <c r="C6608" s="237">
        <v>2008</v>
      </c>
      <c r="D6608" s="237"/>
      <c r="E6608" s="237"/>
      <c r="F6608" s="237"/>
      <c r="G6608" s="237"/>
      <c r="H6608" s="237"/>
      <c r="I6608" s="237"/>
      <c r="J6608" s="237"/>
      <c r="K6608" s="237"/>
      <c r="L6608" s="237"/>
    </row>
    <row r="6609" spans="1:12">
      <c r="A6609" s="237" t="s">
        <v>195</v>
      </c>
      <c r="B6609" s="237" t="s">
        <v>205</v>
      </c>
      <c r="C6609" s="237">
        <v>2009</v>
      </c>
      <c r="D6609" s="237"/>
      <c r="E6609" s="237"/>
      <c r="F6609" s="237"/>
      <c r="G6609" s="237"/>
      <c r="H6609" s="237"/>
      <c r="I6609" s="237"/>
      <c r="J6609" s="237"/>
      <c r="K6609" s="237"/>
      <c r="L6609" s="237"/>
    </row>
    <row r="6610" spans="1:12">
      <c r="A6610" s="237" t="s">
        <v>195</v>
      </c>
      <c r="B6610" s="237" t="s">
        <v>205</v>
      </c>
      <c r="C6610" s="237">
        <v>2010</v>
      </c>
      <c r="D6610" s="237"/>
      <c r="E6610" s="237"/>
      <c r="F6610" s="237"/>
      <c r="G6610" s="237"/>
      <c r="H6610" s="237"/>
      <c r="I6610" s="237"/>
      <c r="J6610" s="237"/>
      <c r="K6610" s="237"/>
      <c r="L6610" s="237"/>
    </row>
    <row r="6611" spans="1:12">
      <c r="A6611" s="237" t="s">
        <v>195</v>
      </c>
      <c r="B6611" s="237" t="s">
        <v>205</v>
      </c>
      <c r="C6611" s="237">
        <v>2011</v>
      </c>
      <c r="D6611" s="237"/>
      <c r="E6611" s="237"/>
      <c r="F6611" s="237"/>
      <c r="G6611" s="237"/>
      <c r="H6611" s="237"/>
      <c r="I6611" s="237"/>
      <c r="J6611" s="237"/>
      <c r="K6611" s="237"/>
      <c r="L6611" s="237"/>
    </row>
    <row r="6612" spans="1:12">
      <c r="A6612" s="237" t="s">
        <v>195</v>
      </c>
      <c r="B6612" s="237" t="s">
        <v>205</v>
      </c>
      <c r="C6612" s="237">
        <v>2012</v>
      </c>
      <c r="D6612" s="237">
        <v>0</v>
      </c>
      <c r="E6612" s="237"/>
      <c r="F6612" s="237">
        <v>0</v>
      </c>
      <c r="G6612" s="237"/>
      <c r="H6612" s="237"/>
      <c r="I6612" s="237"/>
      <c r="J6612" s="237"/>
      <c r="K6612" s="237"/>
      <c r="L6612" s="237"/>
    </row>
    <row r="6613" spans="1:12">
      <c r="A6613" s="237" t="s">
        <v>195</v>
      </c>
      <c r="B6613" s="237" t="s">
        <v>205</v>
      </c>
      <c r="C6613" s="237">
        <v>2013</v>
      </c>
      <c r="D6613" s="237">
        <v>0</v>
      </c>
      <c r="E6613" s="237"/>
      <c r="F6613" s="237">
        <v>0</v>
      </c>
      <c r="G6613" s="237"/>
      <c r="H6613" s="237"/>
      <c r="I6613" s="237"/>
      <c r="J6613" s="237"/>
      <c r="K6613" s="237"/>
      <c r="L6613" s="237"/>
    </row>
    <row r="6614" spans="1:12">
      <c r="A6614" s="237" t="s">
        <v>195</v>
      </c>
      <c r="B6614" s="237" t="s">
        <v>205</v>
      </c>
      <c r="C6614" s="237">
        <v>2014</v>
      </c>
      <c r="D6614" s="237">
        <v>0</v>
      </c>
      <c r="E6614" s="237"/>
      <c r="F6614" s="237">
        <v>0</v>
      </c>
      <c r="G6614" s="237"/>
      <c r="H6614" s="237"/>
      <c r="I6614" s="237"/>
      <c r="J6614" s="237"/>
      <c r="K6614" s="237"/>
      <c r="L6614" s="237"/>
    </row>
    <row r="6615" spans="1:12">
      <c r="A6615" s="237" t="s">
        <v>195</v>
      </c>
      <c r="B6615" s="237" t="s">
        <v>205</v>
      </c>
      <c r="C6615" s="237">
        <v>2015</v>
      </c>
      <c r="D6615" s="237">
        <v>760</v>
      </c>
      <c r="E6615" s="237"/>
      <c r="F6615" s="237">
        <v>760</v>
      </c>
      <c r="G6615" s="237"/>
      <c r="H6615" s="237"/>
      <c r="I6615" s="237"/>
      <c r="J6615" s="237"/>
      <c r="K6615" s="237"/>
      <c r="L6615" s="237"/>
    </row>
    <row r="6616" spans="1:12">
      <c r="A6616" s="237" t="s">
        <v>195</v>
      </c>
      <c r="B6616" s="237" t="s">
        <v>205</v>
      </c>
      <c r="C6616" s="237">
        <v>2016</v>
      </c>
      <c r="D6616" s="237">
        <v>900</v>
      </c>
      <c r="E6616" s="237"/>
      <c r="F6616" s="237">
        <v>900</v>
      </c>
      <c r="G6616" s="237"/>
      <c r="H6616" s="237"/>
      <c r="I6616" s="237"/>
      <c r="J6616" s="237"/>
      <c r="K6616" s="237"/>
      <c r="L6616" s="237"/>
    </row>
    <row r="6617" spans="1:12">
      <c r="A6617" s="237" t="s">
        <v>147</v>
      </c>
      <c r="B6617" s="237" t="s">
        <v>206</v>
      </c>
      <c r="C6617" s="237">
        <v>1960</v>
      </c>
      <c r="D6617" s="237">
        <v>0</v>
      </c>
      <c r="E6617" s="237"/>
      <c r="F6617" s="237" t="s">
        <v>35</v>
      </c>
      <c r="G6617" s="237" t="s">
        <v>35</v>
      </c>
      <c r="H6617" s="237"/>
      <c r="I6617" s="237"/>
      <c r="J6617" s="237">
        <v>0</v>
      </c>
      <c r="K6617" s="237"/>
      <c r="L6617" s="237">
        <v>0</v>
      </c>
    </row>
    <row r="6618" spans="1:12">
      <c r="A6618" s="237" t="s">
        <v>147</v>
      </c>
      <c r="B6618" s="237" t="s">
        <v>206</v>
      </c>
      <c r="C6618" s="237">
        <v>1961</v>
      </c>
      <c r="D6618" s="237">
        <v>0</v>
      </c>
      <c r="E6618" s="237"/>
      <c r="F6618" s="237" t="s">
        <v>35</v>
      </c>
      <c r="G6618" s="237" t="s">
        <v>35</v>
      </c>
      <c r="H6618" s="237"/>
      <c r="I6618" s="237"/>
      <c r="J6618" s="237">
        <v>0</v>
      </c>
      <c r="K6618" s="237"/>
      <c r="L6618" s="237">
        <v>0</v>
      </c>
    </row>
    <row r="6619" spans="1:12">
      <c r="A6619" s="237" t="s">
        <v>147</v>
      </c>
      <c r="B6619" s="237" t="s">
        <v>206</v>
      </c>
      <c r="C6619" s="237">
        <v>1962</v>
      </c>
      <c r="D6619" s="237">
        <v>0</v>
      </c>
      <c r="E6619" s="237"/>
      <c r="F6619" s="237" t="s">
        <v>35</v>
      </c>
      <c r="G6619" s="237" t="s">
        <v>35</v>
      </c>
      <c r="H6619" s="237"/>
      <c r="I6619" s="237"/>
      <c r="J6619" s="237">
        <v>0</v>
      </c>
      <c r="K6619" s="237"/>
      <c r="L6619" s="237">
        <v>0</v>
      </c>
    </row>
    <row r="6620" spans="1:12">
      <c r="A6620" s="237" t="s">
        <v>147</v>
      </c>
      <c r="B6620" s="237" t="s">
        <v>206</v>
      </c>
      <c r="C6620" s="237">
        <v>1963</v>
      </c>
      <c r="D6620" s="237">
        <v>0</v>
      </c>
      <c r="E6620" s="237"/>
      <c r="F6620" s="237" t="s">
        <v>35</v>
      </c>
      <c r="G6620" s="237" t="s">
        <v>35</v>
      </c>
      <c r="H6620" s="237"/>
      <c r="I6620" s="237"/>
      <c r="J6620" s="237">
        <v>0</v>
      </c>
      <c r="K6620" s="237"/>
      <c r="L6620" s="237">
        <v>0</v>
      </c>
    </row>
    <row r="6621" spans="1:12">
      <c r="A6621" s="237" t="s">
        <v>147</v>
      </c>
      <c r="B6621" s="237" t="s">
        <v>206</v>
      </c>
      <c r="C6621" s="237">
        <v>1964</v>
      </c>
      <c r="D6621" s="237">
        <v>0</v>
      </c>
      <c r="E6621" s="237"/>
      <c r="F6621" s="237" t="s">
        <v>35</v>
      </c>
      <c r="G6621" s="237" t="s">
        <v>35</v>
      </c>
      <c r="H6621" s="237"/>
      <c r="I6621" s="237"/>
      <c r="J6621" s="237">
        <v>0</v>
      </c>
      <c r="K6621" s="237"/>
      <c r="L6621" s="237">
        <v>0</v>
      </c>
    </row>
    <row r="6622" spans="1:12">
      <c r="A6622" s="237" t="s">
        <v>147</v>
      </c>
      <c r="B6622" s="237" t="s">
        <v>206</v>
      </c>
      <c r="C6622" s="237">
        <v>1965</v>
      </c>
      <c r="D6622" s="237">
        <v>0</v>
      </c>
      <c r="E6622" s="237"/>
      <c r="F6622" s="237"/>
      <c r="G6622" s="237"/>
      <c r="H6622" s="237"/>
      <c r="I6622" s="237"/>
      <c r="J6622" s="237">
        <v>0</v>
      </c>
      <c r="K6622" s="237"/>
      <c r="L6622" s="237">
        <v>0</v>
      </c>
    </row>
    <row r="6623" spans="1:12">
      <c r="A6623" s="237" t="s">
        <v>147</v>
      </c>
      <c r="B6623" s="237" t="s">
        <v>206</v>
      </c>
      <c r="C6623" s="237">
        <v>1966</v>
      </c>
      <c r="D6623" s="237">
        <v>0</v>
      </c>
      <c r="E6623" s="237"/>
      <c r="F6623" s="237" t="s">
        <v>35</v>
      </c>
      <c r="G6623" s="237" t="s">
        <v>35</v>
      </c>
      <c r="H6623" s="237"/>
      <c r="I6623" s="237"/>
      <c r="J6623" s="237">
        <v>0</v>
      </c>
      <c r="K6623" s="237"/>
      <c r="L6623" s="237">
        <v>0</v>
      </c>
    </row>
    <row r="6624" spans="1:12">
      <c r="A6624" s="237" t="s">
        <v>147</v>
      </c>
      <c r="B6624" s="237" t="s">
        <v>206</v>
      </c>
      <c r="C6624" s="237">
        <v>1967</v>
      </c>
      <c r="D6624" s="237">
        <v>0</v>
      </c>
      <c r="E6624" s="237"/>
      <c r="F6624" s="237"/>
      <c r="G6624" s="237"/>
      <c r="H6624" s="237"/>
      <c r="I6624" s="237"/>
      <c r="J6624" s="237">
        <v>0</v>
      </c>
      <c r="K6624" s="237"/>
      <c r="L6624" s="237">
        <v>0</v>
      </c>
    </row>
    <row r="6625" spans="1:12">
      <c r="A6625" s="237" t="s">
        <v>147</v>
      </c>
      <c r="B6625" s="237" t="s">
        <v>206</v>
      </c>
      <c r="C6625" s="237">
        <v>1968</v>
      </c>
      <c r="D6625" s="237">
        <v>0</v>
      </c>
      <c r="E6625" s="237"/>
      <c r="F6625" s="237" t="s">
        <v>35</v>
      </c>
      <c r="G6625" s="237" t="s">
        <v>35</v>
      </c>
      <c r="H6625" s="237"/>
      <c r="I6625" s="237"/>
      <c r="J6625" s="237">
        <v>0</v>
      </c>
      <c r="K6625" s="237"/>
      <c r="L6625" s="237">
        <v>0</v>
      </c>
    </row>
    <row r="6626" spans="1:12">
      <c r="A6626" s="237" t="s">
        <v>147</v>
      </c>
      <c r="B6626" s="237" t="s">
        <v>206</v>
      </c>
      <c r="C6626" s="237">
        <v>1969</v>
      </c>
      <c r="D6626" s="237">
        <v>0</v>
      </c>
      <c r="E6626" s="237"/>
      <c r="F6626" s="237"/>
      <c r="G6626" s="237"/>
      <c r="H6626" s="237"/>
      <c r="I6626" s="237"/>
      <c r="J6626" s="237">
        <v>0</v>
      </c>
      <c r="K6626" s="237"/>
      <c r="L6626" s="237">
        <v>0</v>
      </c>
    </row>
    <row r="6627" spans="1:12">
      <c r="A6627" s="237" t="s">
        <v>147</v>
      </c>
      <c r="B6627" s="237" t="s">
        <v>206</v>
      </c>
      <c r="C6627" s="237">
        <v>1970</v>
      </c>
      <c r="D6627" s="237">
        <v>0</v>
      </c>
      <c r="E6627" s="237"/>
      <c r="F6627" s="237">
        <v>0</v>
      </c>
      <c r="G6627" s="237">
        <v>0</v>
      </c>
      <c r="H6627" s="237"/>
      <c r="I6627" s="237"/>
      <c r="J6627" s="237">
        <v>0</v>
      </c>
      <c r="K6627" s="237"/>
      <c r="L6627" s="237">
        <v>0</v>
      </c>
    </row>
    <row r="6628" spans="1:12">
      <c r="A6628" s="237" t="s">
        <v>147</v>
      </c>
      <c r="B6628" s="237" t="s">
        <v>206</v>
      </c>
      <c r="C6628" s="237">
        <v>1971</v>
      </c>
      <c r="D6628" s="237">
        <v>1.9</v>
      </c>
      <c r="E6628" s="237"/>
      <c r="F6628" s="237">
        <v>0</v>
      </c>
      <c r="G6628" s="237">
        <v>1.9</v>
      </c>
      <c r="H6628" s="237"/>
      <c r="I6628" s="237"/>
      <c r="J6628" s="237">
        <v>0</v>
      </c>
      <c r="K6628" s="237"/>
      <c r="L6628" s="237">
        <v>0</v>
      </c>
    </row>
    <row r="6629" spans="1:12">
      <c r="A6629" s="237" t="s">
        <v>147</v>
      </c>
      <c r="B6629" s="237" t="s">
        <v>206</v>
      </c>
      <c r="C6629" s="237">
        <v>1972</v>
      </c>
      <c r="D6629" s="237">
        <v>0.3</v>
      </c>
      <c r="E6629" s="237"/>
      <c r="F6629" s="237">
        <v>0</v>
      </c>
      <c r="G6629" s="237">
        <v>0.3</v>
      </c>
      <c r="H6629" s="237"/>
      <c r="I6629" s="237"/>
      <c r="J6629" s="237">
        <v>0</v>
      </c>
      <c r="K6629" s="237"/>
      <c r="L6629" s="237">
        <v>0</v>
      </c>
    </row>
    <row r="6630" spans="1:12">
      <c r="A6630" s="237" t="s">
        <v>147</v>
      </c>
      <c r="B6630" s="237" t="s">
        <v>206</v>
      </c>
      <c r="C6630" s="237">
        <v>1973</v>
      </c>
      <c r="D6630" s="237">
        <v>0.2</v>
      </c>
      <c r="E6630" s="237"/>
      <c r="F6630" s="237">
        <v>0</v>
      </c>
      <c r="G6630" s="237">
        <v>0.2</v>
      </c>
      <c r="H6630" s="237"/>
      <c r="I6630" s="237"/>
      <c r="J6630" s="237">
        <v>0</v>
      </c>
      <c r="K6630" s="237"/>
      <c r="L6630" s="237">
        <v>0</v>
      </c>
    </row>
    <row r="6631" spans="1:12">
      <c r="A6631" s="237" t="s">
        <v>147</v>
      </c>
      <c r="B6631" s="237" t="s">
        <v>206</v>
      </c>
      <c r="C6631" s="237">
        <v>1974</v>
      </c>
      <c r="D6631" s="237">
        <v>0.2</v>
      </c>
      <c r="E6631" s="237"/>
      <c r="F6631" s="237">
        <v>0</v>
      </c>
      <c r="G6631" s="237">
        <v>0.2</v>
      </c>
      <c r="H6631" s="237"/>
      <c r="I6631" s="237"/>
      <c r="J6631" s="237">
        <v>0</v>
      </c>
      <c r="K6631" s="237"/>
      <c r="L6631" s="237">
        <v>0</v>
      </c>
    </row>
    <row r="6632" spans="1:12">
      <c r="A6632" s="237" t="s">
        <v>147</v>
      </c>
      <c r="B6632" s="237" t="s">
        <v>206</v>
      </c>
      <c r="C6632" s="237">
        <v>1975</v>
      </c>
      <c r="D6632" s="237">
        <v>0</v>
      </c>
      <c r="E6632" s="237"/>
      <c r="F6632" s="237">
        <v>0</v>
      </c>
      <c r="G6632" s="237">
        <v>0</v>
      </c>
      <c r="H6632" s="237"/>
      <c r="I6632" s="237"/>
      <c r="J6632" s="237">
        <v>0</v>
      </c>
      <c r="K6632" s="237"/>
      <c r="L6632" s="237">
        <v>0</v>
      </c>
    </row>
    <row r="6633" spans="1:12">
      <c r="A6633" s="237" t="s">
        <v>147</v>
      </c>
      <c r="B6633" s="237" t="s">
        <v>206</v>
      </c>
      <c r="C6633" s="237">
        <v>1976</v>
      </c>
      <c r="D6633" s="237">
        <v>0.56000000000000005</v>
      </c>
      <c r="E6633" s="237"/>
      <c r="F6633" s="237">
        <v>0.26</v>
      </c>
      <c r="G6633" s="237">
        <v>0.3</v>
      </c>
      <c r="H6633" s="237"/>
      <c r="I6633" s="237"/>
      <c r="J6633" s="237">
        <v>0</v>
      </c>
      <c r="K6633" s="237"/>
      <c r="L6633" s="237">
        <v>0</v>
      </c>
    </row>
    <row r="6634" spans="1:12">
      <c r="A6634" s="237" t="s">
        <v>147</v>
      </c>
      <c r="B6634" s="237" t="s">
        <v>206</v>
      </c>
      <c r="C6634" s="237">
        <v>1977</v>
      </c>
      <c r="D6634" s="237">
        <v>0.28999999999999998</v>
      </c>
      <c r="E6634" s="237"/>
      <c r="F6634" s="237">
        <v>0.28999999999999998</v>
      </c>
      <c r="G6634" s="237">
        <v>0</v>
      </c>
      <c r="H6634" s="237"/>
      <c r="I6634" s="237"/>
      <c r="J6634" s="237">
        <v>0</v>
      </c>
      <c r="K6634" s="237"/>
      <c r="L6634" s="237">
        <v>0</v>
      </c>
    </row>
    <row r="6635" spans="1:12">
      <c r="A6635" s="237" t="s">
        <v>147</v>
      </c>
      <c r="B6635" s="237" t="s">
        <v>206</v>
      </c>
      <c r="C6635" s="237">
        <v>1978</v>
      </c>
      <c r="D6635" s="237">
        <v>0</v>
      </c>
      <c r="E6635" s="237"/>
      <c r="F6635" s="237">
        <v>0</v>
      </c>
      <c r="G6635" s="237">
        <v>0</v>
      </c>
      <c r="H6635" s="237"/>
      <c r="I6635" s="237"/>
      <c r="J6635" s="237">
        <v>0</v>
      </c>
      <c r="K6635" s="237"/>
      <c r="L6635" s="237">
        <v>0</v>
      </c>
    </row>
    <row r="6636" spans="1:12">
      <c r="A6636" s="237" t="s">
        <v>147</v>
      </c>
      <c r="B6636" s="237" t="s">
        <v>206</v>
      </c>
      <c r="C6636" s="237">
        <v>1979</v>
      </c>
      <c r="D6636" s="237">
        <v>0</v>
      </c>
      <c r="E6636" s="237"/>
      <c r="F6636" s="237">
        <v>0</v>
      </c>
      <c r="G6636" s="237">
        <v>0</v>
      </c>
      <c r="H6636" s="237"/>
      <c r="I6636" s="237"/>
      <c r="J6636" s="237">
        <v>0</v>
      </c>
      <c r="K6636" s="237"/>
      <c r="L6636" s="237">
        <v>0</v>
      </c>
    </row>
    <row r="6637" spans="1:12">
      <c r="A6637" s="237" t="s">
        <v>147</v>
      </c>
      <c r="B6637" s="237" t="s">
        <v>206</v>
      </c>
      <c r="C6637" s="237">
        <v>1980</v>
      </c>
      <c r="D6637" s="237">
        <v>0</v>
      </c>
      <c r="E6637" s="237"/>
      <c r="F6637" s="237">
        <v>0</v>
      </c>
      <c r="G6637" s="237">
        <v>0</v>
      </c>
      <c r="H6637" s="237"/>
      <c r="I6637" s="237"/>
      <c r="J6637" s="237">
        <v>0</v>
      </c>
      <c r="K6637" s="237"/>
      <c r="L6637" s="237">
        <v>0</v>
      </c>
    </row>
    <row r="6638" spans="1:12">
      <c r="A6638" s="237" t="s">
        <v>147</v>
      </c>
      <c r="B6638" s="237" t="s">
        <v>206</v>
      </c>
      <c r="C6638" s="237">
        <v>1981</v>
      </c>
      <c r="D6638" s="237">
        <v>0</v>
      </c>
      <c r="E6638" s="237"/>
      <c r="F6638" s="237">
        <v>0</v>
      </c>
      <c r="G6638" s="237">
        <v>0</v>
      </c>
      <c r="H6638" s="237"/>
      <c r="I6638" s="237"/>
      <c r="J6638" s="237">
        <v>0</v>
      </c>
      <c r="K6638" s="237"/>
      <c r="L6638" s="237">
        <v>0</v>
      </c>
    </row>
    <row r="6639" spans="1:12">
      <c r="A6639" s="237" t="s">
        <v>147</v>
      </c>
      <c r="B6639" s="237" t="s">
        <v>206</v>
      </c>
      <c r="C6639" s="237">
        <v>1982</v>
      </c>
      <c r="D6639" s="237">
        <v>0</v>
      </c>
      <c r="E6639" s="237"/>
      <c r="F6639" s="237">
        <v>0</v>
      </c>
      <c r="G6639" s="237">
        <v>0</v>
      </c>
      <c r="H6639" s="237"/>
      <c r="I6639" s="237"/>
      <c r="J6639" s="237">
        <v>0</v>
      </c>
      <c r="K6639" s="237"/>
      <c r="L6639" s="237">
        <v>0</v>
      </c>
    </row>
    <row r="6640" spans="1:12">
      <c r="A6640" s="237" t="s">
        <v>147</v>
      </c>
      <c r="B6640" s="237" t="s">
        <v>206</v>
      </c>
      <c r="C6640" s="237">
        <v>1983</v>
      </c>
      <c r="D6640" s="237">
        <v>0</v>
      </c>
      <c r="E6640" s="237"/>
      <c r="F6640" s="237">
        <v>0</v>
      </c>
      <c r="G6640" s="237">
        <v>0</v>
      </c>
      <c r="H6640" s="237"/>
      <c r="I6640" s="237"/>
      <c r="J6640" s="237">
        <v>0</v>
      </c>
      <c r="K6640" s="237"/>
      <c r="L6640" s="237">
        <v>0</v>
      </c>
    </row>
    <row r="6641" spans="1:12">
      <c r="A6641" s="237" t="s">
        <v>147</v>
      </c>
      <c r="B6641" s="237" t="s">
        <v>206</v>
      </c>
      <c r="C6641" s="237">
        <v>1984</v>
      </c>
      <c r="D6641" s="237">
        <v>0</v>
      </c>
      <c r="E6641" s="237"/>
      <c r="F6641" s="237">
        <v>0</v>
      </c>
      <c r="G6641" s="237">
        <v>0</v>
      </c>
      <c r="H6641" s="237"/>
      <c r="I6641" s="237"/>
      <c r="J6641" s="237">
        <v>0</v>
      </c>
      <c r="K6641" s="237"/>
      <c r="L6641" s="237">
        <v>0</v>
      </c>
    </row>
    <row r="6642" spans="1:12">
      <c r="A6642" s="237" t="s">
        <v>147</v>
      </c>
      <c r="B6642" s="237" t="s">
        <v>206</v>
      </c>
      <c r="C6642" s="237">
        <v>1985</v>
      </c>
      <c r="D6642" s="237">
        <v>0</v>
      </c>
      <c r="E6642" s="237"/>
      <c r="F6642" s="237">
        <v>0</v>
      </c>
      <c r="G6642" s="237">
        <v>0</v>
      </c>
      <c r="H6642" s="237"/>
      <c r="I6642" s="237"/>
      <c r="J6642" s="237">
        <v>0</v>
      </c>
      <c r="K6642" s="237"/>
      <c r="L6642" s="237">
        <v>0</v>
      </c>
    </row>
    <row r="6643" spans="1:12">
      <c r="A6643" s="237" t="s">
        <v>147</v>
      </c>
      <c r="B6643" s="237" t="s">
        <v>206</v>
      </c>
      <c r="C6643" s="237">
        <v>1986</v>
      </c>
      <c r="D6643" s="237">
        <v>0</v>
      </c>
      <c r="E6643" s="237"/>
      <c r="F6643" s="237">
        <v>0</v>
      </c>
      <c r="G6643" s="237">
        <v>0</v>
      </c>
      <c r="H6643" s="237"/>
      <c r="I6643" s="237"/>
      <c r="J6643" s="237">
        <v>0</v>
      </c>
      <c r="K6643" s="237"/>
      <c r="L6643" s="237">
        <v>0</v>
      </c>
    </row>
    <row r="6644" spans="1:12">
      <c r="A6644" s="237" t="s">
        <v>147</v>
      </c>
      <c r="B6644" s="237" t="s">
        <v>206</v>
      </c>
      <c r="C6644" s="237">
        <v>1987</v>
      </c>
      <c r="D6644" s="237">
        <v>0</v>
      </c>
      <c r="E6644" s="237"/>
      <c r="F6644" s="237">
        <v>0</v>
      </c>
      <c r="G6644" s="237">
        <v>0</v>
      </c>
      <c r="H6644" s="237"/>
      <c r="I6644" s="237"/>
      <c r="J6644" s="237">
        <v>0</v>
      </c>
      <c r="K6644" s="237"/>
      <c r="L6644" s="237">
        <v>0</v>
      </c>
    </row>
    <row r="6645" spans="1:12">
      <c r="A6645" s="237" t="s">
        <v>147</v>
      </c>
      <c r="B6645" s="237" t="s">
        <v>206</v>
      </c>
      <c r="C6645" s="237">
        <v>1988</v>
      </c>
      <c r="D6645" s="237">
        <v>3.8</v>
      </c>
      <c r="E6645" s="237"/>
      <c r="F6645" s="237">
        <v>0</v>
      </c>
      <c r="G6645" s="237">
        <v>3.8</v>
      </c>
      <c r="H6645" s="237"/>
      <c r="I6645" s="237"/>
      <c r="J6645" s="237">
        <v>0</v>
      </c>
      <c r="K6645" s="237"/>
      <c r="L6645" s="237">
        <v>0</v>
      </c>
    </row>
    <row r="6646" spans="1:12">
      <c r="A6646" s="237" t="s">
        <v>147</v>
      </c>
      <c r="B6646" s="237" t="s">
        <v>206</v>
      </c>
      <c r="C6646" s="237">
        <v>1989</v>
      </c>
      <c r="D6646" s="237">
        <v>6.7</v>
      </c>
      <c r="E6646" s="237"/>
      <c r="F6646" s="237">
        <v>0</v>
      </c>
      <c r="G6646" s="237">
        <v>6.7</v>
      </c>
      <c r="H6646" s="237"/>
      <c r="I6646" s="237"/>
      <c r="J6646" s="237">
        <v>0</v>
      </c>
      <c r="K6646" s="237"/>
      <c r="L6646" s="237">
        <v>0</v>
      </c>
    </row>
    <row r="6647" spans="1:12">
      <c r="A6647" s="237" t="s">
        <v>147</v>
      </c>
      <c r="B6647" s="237" t="s">
        <v>206</v>
      </c>
      <c r="C6647" s="237">
        <v>1990</v>
      </c>
      <c r="D6647" s="237">
        <v>10.72</v>
      </c>
      <c r="E6647" s="237"/>
      <c r="F6647" s="237">
        <v>0.02</v>
      </c>
      <c r="G6647" s="237">
        <v>10.7</v>
      </c>
      <c r="H6647" s="237"/>
      <c r="I6647" s="237"/>
      <c r="J6647" s="237">
        <v>0</v>
      </c>
      <c r="K6647" s="237"/>
      <c r="L6647" s="237">
        <v>0</v>
      </c>
    </row>
    <row r="6648" spans="1:12">
      <c r="A6648" s="237" t="s">
        <v>147</v>
      </c>
      <c r="B6648" s="237" t="s">
        <v>206</v>
      </c>
      <c r="C6648" s="237">
        <v>1991</v>
      </c>
      <c r="D6648" s="237">
        <v>15.6</v>
      </c>
      <c r="E6648" s="237"/>
      <c r="F6648" s="237">
        <v>0</v>
      </c>
      <c r="G6648" s="237">
        <v>15.6</v>
      </c>
      <c r="H6648" s="237"/>
      <c r="I6648" s="237"/>
      <c r="J6648" s="237">
        <v>0</v>
      </c>
      <c r="K6648" s="237"/>
      <c r="L6648" s="237">
        <v>0</v>
      </c>
    </row>
    <row r="6649" spans="1:12">
      <c r="A6649" s="237" t="s">
        <v>147</v>
      </c>
      <c r="B6649" s="237" t="s">
        <v>206</v>
      </c>
      <c r="C6649" s="237">
        <v>1992</v>
      </c>
      <c r="D6649" s="237">
        <v>22.7</v>
      </c>
      <c r="E6649" s="237"/>
      <c r="F6649" s="237">
        <v>0</v>
      </c>
      <c r="G6649" s="237">
        <v>22.7</v>
      </c>
      <c r="H6649" s="237"/>
      <c r="I6649" s="237"/>
      <c r="J6649" s="237">
        <v>0</v>
      </c>
      <c r="K6649" s="237"/>
      <c r="L6649" s="237">
        <v>0</v>
      </c>
    </row>
    <row r="6650" spans="1:12">
      <c r="A6650" s="237" t="s">
        <v>147</v>
      </c>
      <c r="B6650" s="237" t="s">
        <v>206</v>
      </c>
      <c r="C6650" s="237">
        <v>1993</v>
      </c>
      <c r="D6650" s="237">
        <v>33</v>
      </c>
      <c r="E6650" s="237"/>
      <c r="F6650" s="237">
        <v>0</v>
      </c>
      <c r="G6650" s="237">
        <v>33</v>
      </c>
      <c r="H6650" s="237"/>
      <c r="I6650" s="237"/>
      <c r="J6650" s="237">
        <v>0</v>
      </c>
      <c r="K6650" s="237"/>
      <c r="L6650" s="237">
        <v>0</v>
      </c>
    </row>
    <row r="6651" spans="1:12">
      <c r="A6651" s="237" t="s">
        <v>147</v>
      </c>
      <c r="B6651" s="237" t="s">
        <v>206</v>
      </c>
      <c r="C6651" s="237">
        <v>1994</v>
      </c>
      <c r="D6651" s="237">
        <v>43.1</v>
      </c>
      <c r="E6651" s="237"/>
      <c r="F6651" s="237">
        <v>1.5</v>
      </c>
      <c r="G6651" s="237">
        <v>41.6</v>
      </c>
      <c r="H6651" s="237"/>
      <c r="I6651" s="237"/>
      <c r="J6651" s="237">
        <v>0</v>
      </c>
      <c r="K6651" s="237"/>
      <c r="L6651" s="237"/>
    </row>
    <row r="6652" spans="1:12">
      <c r="A6652" s="237" t="s">
        <v>147</v>
      </c>
      <c r="B6652" s="237" t="s">
        <v>206</v>
      </c>
      <c r="C6652" s="237">
        <v>1995</v>
      </c>
      <c r="D6652" s="237">
        <v>84.16</v>
      </c>
      <c r="E6652" s="237"/>
      <c r="F6652" s="237">
        <v>9.56</v>
      </c>
      <c r="G6652" s="237">
        <v>74.599999999999994</v>
      </c>
      <c r="H6652" s="237"/>
      <c r="I6652" s="237"/>
      <c r="J6652" s="237">
        <v>0</v>
      </c>
      <c r="K6652" s="237"/>
      <c r="L6652" s="237"/>
    </row>
    <row r="6653" spans="1:12">
      <c r="A6653" s="237" t="s">
        <v>147</v>
      </c>
      <c r="B6653" s="237" t="s">
        <v>206</v>
      </c>
      <c r="C6653" s="237">
        <v>1996</v>
      </c>
      <c r="D6653" s="237">
        <v>342.85</v>
      </c>
      <c r="E6653" s="237"/>
      <c r="F6653" s="237">
        <v>45.25</v>
      </c>
      <c r="G6653" s="237">
        <v>233.6</v>
      </c>
      <c r="H6653" s="237"/>
      <c r="I6653" s="237"/>
      <c r="J6653" s="237">
        <v>64</v>
      </c>
      <c r="K6653" s="237"/>
      <c r="L6653" s="237"/>
    </row>
    <row r="6654" spans="1:12">
      <c r="A6654" s="237" t="s">
        <v>147</v>
      </c>
      <c r="B6654" s="237" t="s">
        <v>206</v>
      </c>
      <c r="C6654" s="237">
        <v>1997</v>
      </c>
      <c r="D6654" s="237">
        <v>287.77</v>
      </c>
      <c r="E6654" s="237"/>
      <c r="F6654" s="237">
        <v>48.37</v>
      </c>
      <c r="G6654" s="237">
        <v>239.4</v>
      </c>
      <c r="H6654" s="237"/>
      <c r="I6654" s="237"/>
      <c r="J6654" s="237">
        <v>0</v>
      </c>
      <c r="K6654" s="237"/>
      <c r="L6654" s="237"/>
    </row>
    <row r="6655" spans="1:12">
      <c r="A6655" s="237" t="s">
        <v>147</v>
      </c>
      <c r="B6655" s="237" t="s">
        <v>206</v>
      </c>
      <c r="C6655" s="237">
        <v>1998</v>
      </c>
      <c r="D6655" s="237">
        <v>345.16</v>
      </c>
      <c r="E6655" s="237"/>
      <c r="F6655" s="237">
        <v>56.26</v>
      </c>
      <c r="G6655" s="237">
        <v>288.89999999999998</v>
      </c>
      <c r="H6655" s="237"/>
      <c r="I6655" s="237"/>
      <c r="J6655" s="237">
        <v>0</v>
      </c>
      <c r="K6655" s="237"/>
      <c r="L6655" s="237"/>
    </row>
    <row r="6656" spans="1:12">
      <c r="A6656" s="237" t="s">
        <v>147</v>
      </c>
      <c r="B6656" s="237" t="s">
        <v>206</v>
      </c>
      <c r="C6656" s="237">
        <v>1999</v>
      </c>
      <c r="D6656" s="237">
        <v>393.63</v>
      </c>
      <c r="E6656" s="237"/>
      <c r="F6656" s="237">
        <v>58.53</v>
      </c>
      <c r="G6656" s="237">
        <v>335.1</v>
      </c>
      <c r="H6656" s="237"/>
      <c r="I6656" s="237"/>
      <c r="J6656" s="237">
        <v>0</v>
      </c>
      <c r="K6656" s="237"/>
      <c r="L6656" s="237"/>
    </row>
    <row r="6657" spans="1:12">
      <c r="A6657" s="237" t="s">
        <v>147</v>
      </c>
      <c r="B6657" s="237" t="s">
        <v>206</v>
      </c>
      <c r="C6657" s="237">
        <v>2000</v>
      </c>
      <c r="D6657" s="237">
        <v>336.79</v>
      </c>
      <c r="E6657" s="237"/>
      <c r="F6657" s="237">
        <v>51.09</v>
      </c>
      <c r="G6657" s="237">
        <v>285.7</v>
      </c>
      <c r="H6657" s="237"/>
      <c r="I6657" s="237"/>
      <c r="J6657" s="237">
        <v>0</v>
      </c>
      <c r="K6657" s="237"/>
      <c r="L6657" s="237"/>
    </row>
    <row r="6658" spans="1:12">
      <c r="A6658" s="237" t="s">
        <v>147</v>
      </c>
      <c r="B6658" s="237" t="s">
        <v>206</v>
      </c>
      <c r="C6658" s="237">
        <v>2001</v>
      </c>
      <c r="D6658" s="237">
        <v>280.83999999999997</v>
      </c>
      <c r="E6658" s="237"/>
      <c r="F6658" s="237">
        <v>33.74</v>
      </c>
      <c r="G6658" s="237">
        <v>247.1</v>
      </c>
      <c r="H6658" s="237"/>
      <c r="I6658" s="237"/>
      <c r="J6658" s="237">
        <v>0</v>
      </c>
      <c r="K6658" s="237"/>
      <c r="L6658" s="237"/>
    </row>
    <row r="6659" spans="1:12">
      <c r="A6659" s="237" t="s">
        <v>147</v>
      </c>
      <c r="B6659" s="237" t="s">
        <v>206</v>
      </c>
      <c r="C6659" s="237">
        <v>2002</v>
      </c>
      <c r="D6659" s="237">
        <v>301.52</v>
      </c>
      <c r="E6659" s="237"/>
      <c r="F6659" s="237">
        <v>32.72</v>
      </c>
      <c r="G6659" s="237">
        <v>268.8</v>
      </c>
      <c r="H6659" s="237"/>
      <c r="I6659" s="237"/>
      <c r="J6659" s="237">
        <v>0</v>
      </c>
      <c r="K6659" s="237"/>
      <c r="L6659" s="237"/>
    </row>
    <row r="6660" spans="1:12">
      <c r="A6660" s="237" t="s">
        <v>147</v>
      </c>
      <c r="B6660" s="237" t="s">
        <v>206</v>
      </c>
      <c r="C6660" s="237">
        <v>2003</v>
      </c>
      <c r="D6660" s="237">
        <v>4.4400000000000004</v>
      </c>
      <c r="E6660" s="237"/>
      <c r="F6660" s="237">
        <v>4.4400000000000004</v>
      </c>
      <c r="G6660" s="237">
        <v>0</v>
      </c>
      <c r="H6660" s="237"/>
      <c r="I6660" s="237"/>
      <c r="J6660" s="237">
        <v>0</v>
      </c>
      <c r="K6660" s="237"/>
      <c r="L6660" s="237">
        <v>0</v>
      </c>
    </row>
    <row r="6661" spans="1:12">
      <c r="A6661" s="237" t="s">
        <v>147</v>
      </c>
      <c r="B6661" s="237" t="s">
        <v>206</v>
      </c>
      <c r="C6661" s="237">
        <v>2004</v>
      </c>
      <c r="D6661" s="237">
        <v>0</v>
      </c>
      <c r="E6661" s="237"/>
      <c r="F6661" s="237">
        <v>0</v>
      </c>
      <c r="G6661" s="237">
        <v>0</v>
      </c>
      <c r="H6661" s="237"/>
      <c r="I6661" s="237"/>
      <c r="J6661" s="237">
        <v>0</v>
      </c>
      <c r="K6661" s="237"/>
      <c r="L6661" s="237">
        <v>0</v>
      </c>
    </row>
    <row r="6662" spans="1:12">
      <c r="A6662" s="237" t="s">
        <v>147</v>
      </c>
      <c r="B6662" s="237" t="s">
        <v>206</v>
      </c>
      <c r="C6662" s="237">
        <v>2005</v>
      </c>
      <c r="D6662" s="237">
        <v>227</v>
      </c>
      <c r="E6662" s="237"/>
      <c r="F6662" s="237" t="e">
        <v>#N/A</v>
      </c>
      <c r="G6662" s="237">
        <v>0</v>
      </c>
      <c r="H6662" s="237"/>
      <c r="I6662" s="237"/>
      <c r="J6662" s="237">
        <v>0</v>
      </c>
      <c r="K6662" s="237"/>
      <c r="L6662" s="237">
        <v>227</v>
      </c>
    </row>
    <row r="6663" spans="1:12">
      <c r="A6663" s="237" t="s">
        <v>147</v>
      </c>
      <c r="B6663" s="237" t="s">
        <v>206</v>
      </c>
      <c r="C6663" s="237">
        <v>2006</v>
      </c>
      <c r="D6663" s="237">
        <v>0</v>
      </c>
      <c r="E6663" s="237"/>
      <c r="F6663" s="237">
        <v>0</v>
      </c>
      <c r="G6663" s="237">
        <v>0</v>
      </c>
      <c r="H6663" s="237"/>
      <c r="I6663" s="237"/>
      <c r="J6663" s="237">
        <v>0</v>
      </c>
      <c r="K6663" s="237"/>
      <c r="L6663" s="237">
        <v>0</v>
      </c>
    </row>
    <row r="6664" spans="1:12">
      <c r="A6664" s="237" t="s">
        <v>147</v>
      </c>
      <c r="B6664" s="237" t="s">
        <v>206</v>
      </c>
      <c r="C6664" s="237">
        <v>2007</v>
      </c>
      <c r="D6664" s="237">
        <v>1.32</v>
      </c>
      <c r="E6664" s="237"/>
      <c r="F6664" s="237">
        <v>1.32</v>
      </c>
      <c r="G6664" s="237">
        <v>0</v>
      </c>
      <c r="H6664" s="237"/>
      <c r="I6664" s="237"/>
      <c r="J6664" s="237">
        <v>0</v>
      </c>
      <c r="K6664" s="237"/>
      <c r="L6664" s="237">
        <v>0</v>
      </c>
    </row>
    <row r="6665" spans="1:12">
      <c r="A6665" s="237" t="s">
        <v>147</v>
      </c>
      <c r="B6665" s="237" t="s">
        <v>206</v>
      </c>
      <c r="C6665" s="237">
        <v>2008</v>
      </c>
      <c r="D6665" s="237">
        <v>7.91</v>
      </c>
      <c r="E6665" s="237"/>
      <c r="F6665" s="237">
        <v>7.91</v>
      </c>
      <c r="G6665" s="237">
        <v>0</v>
      </c>
      <c r="H6665" s="237"/>
      <c r="I6665" s="237"/>
      <c r="J6665" s="237">
        <v>0</v>
      </c>
      <c r="K6665" s="237"/>
      <c r="L6665" s="237">
        <v>0</v>
      </c>
    </row>
    <row r="6666" spans="1:12">
      <c r="A6666" s="237" t="s">
        <v>147</v>
      </c>
      <c r="B6666" s="237" t="s">
        <v>206</v>
      </c>
      <c r="C6666" s="237">
        <v>2009</v>
      </c>
      <c r="D6666" s="237">
        <v>0.02</v>
      </c>
      <c r="E6666" s="237"/>
      <c r="F6666" s="237">
        <v>0.02</v>
      </c>
      <c r="G6666" s="237">
        <v>0</v>
      </c>
      <c r="H6666" s="237"/>
      <c r="I6666" s="237"/>
      <c r="J6666" s="237">
        <v>0</v>
      </c>
      <c r="K6666" s="237"/>
      <c r="L6666" s="237">
        <v>0</v>
      </c>
    </row>
    <row r="6667" spans="1:12">
      <c r="A6667" s="237" t="s">
        <v>147</v>
      </c>
      <c r="B6667" s="237" t="s">
        <v>206</v>
      </c>
      <c r="C6667" s="237">
        <v>2010</v>
      </c>
      <c r="D6667" s="237">
        <v>0.03</v>
      </c>
      <c r="E6667" s="237"/>
      <c r="F6667" s="237">
        <v>0.03</v>
      </c>
      <c r="G6667" s="237">
        <v>0</v>
      </c>
      <c r="H6667" s="237"/>
      <c r="I6667" s="237"/>
      <c r="J6667" s="237">
        <v>0</v>
      </c>
      <c r="K6667" s="237"/>
      <c r="L6667" s="237">
        <v>0</v>
      </c>
    </row>
    <row r="6668" spans="1:12">
      <c r="A6668" s="237" t="s">
        <v>147</v>
      </c>
      <c r="B6668" s="237" t="s">
        <v>206</v>
      </c>
      <c r="C6668" s="237">
        <v>2011</v>
      </c>
      <c r="D6668" s="237">
        <v>0.05</v>
      </c>
      <c r="E6668" s="237"/>
      <c r="F6668" s="237">
        <v>0.05</v>
      </c>
      <c r="G6668" s="237">
        <v>0</v>
      </c>
      <c r="H6668" s="237"/>
      <c r="I6668" s="237"/>
      <c r="J6668" s="237">
        <v>0</v>
      </c>
      <c r="K6668" s="237"/>
      <c r="L6668" s="237">
        <v>0</v>
      </c>
    </row>
    <row r="6669" spans="1:12">
      <c r="A6669" s="237" t="s">
        <v>147</v>
      </c>
      <c r="B6669" s="237" t="s">
        <v>206</v>
      </c>
      <c r="C6669" s="237">
        <v>2012</v>
      </c>
      <c r="D6669" s="237">
        <v>0</v>
      </c>
      <c r="E6669" s="237"/>
      <c r="F6669" s="237">
        <v>0</v>
      </c>
      <c r="G6669" s="237">
        <v>0</v>
      </c>
      <c r="H6669" s="237"/>
      <c r="I6669" s="237"/>
      <c r="J6669" s="237">
        <v>0</v>
      </c>
      <c r="K6669" s="237"/>
      <c r="L6669" s="237">
        <v>0</v>
      </c>
    </row>
    <row r="6670" spans="1:12">
      <c r="A6670" s="237" t="s">
        <v>147</v>
      </c>
      <c r="B6670" s="237" t="s">
        <v>206</v>
      </c>
      <c r="C6670" s="237">
        <v>2013</v>
      </c>
      <c r="D6670" s="237">
        <v>13.78</v>
      </c>
      <c r="E6670" s="237"/>
      <c r="F6670" s="237">
        <v>13.28</v>
      </c>
      <c r="G6670" s="237">
        <v>0.5</v>
      </c>
      <c r="H6670" s="237"/>
      <c r="I6670" s="237"/>
      <c r="J6670" s="237">
        <v>0</v>
      </c>
      <c r="K6670" s="237"/>
      <c r="L6670" s="237">
        <v>0</v>
      </c>
    </row>
    <row r="6671" spans="1:12">
      <c r="A6671" s="237" t="s">
        <v>147</v>
      </c>
      <c r="B6671" s="237" t="s">
        <v>206</v>
      </c>
      <c r="C6671" s="237">
        <v>2014</v>
      </c>
      <c r="D6671" s="237">
        <v>115.17</v>
      </c>
      <c r="E6671" s="237"/>
      <c r="F6671" s="237">
        <v>70.87</v>
      </c>
      <c r="G6671" s="237">
        <v>44.3</v>
      </c>
      <c r="H6671" s="237"/>
      <c r="I6671" s="237"/>
      <c r="J6671" s="237">
        <v>0</v>
      </c>
      <c r="K6671" s="237"/>
      <c r="L6671" s="237">
        <v>0</v>
      </c>
    </row>
    <row r="6672" spans="1:12">
      <c r="A6672" s="237" t="s">
        <v>147</v>
      </c>
      <c r="B6672" s="237" t="s">
        <v>206</v>
      </c>
      <c r="C6672" s="237">
        <v>2015</v>
      </c>
      <c r="D6672" s="237">
        <v>116.77</v>
      </c>
      <c r="E6672" s="237"/>
      <c r="F6672" s="237">
        <v>115.97</v>
      </c>
      <c r="G6672" s="237">
        <v>0.8</v>
      </c>
      <c r="H6672" s="237"/>
      <c r="I6672" s="237"/>
      <c r="J6672" s="237">
        <v>0</v>
      </c>
      <c r="K6672" s="237"/>
      <c r="L6672" s="237">
        <v>0</v>
      </c>
    </row>
    <row r="6673" spans="1:12">
      <c r="A6673" s="237" t="s">
        <v>147</v>
      </c>
      <c r="B6673" s="237" t="s">
        <v>206</v>
      </c>
      <c r="C6673" s="237">
        <v>2016</v>
      </c>
      <c r="D6673" s="237" t="e">
        <v>#N/A</v>
      </c>
      <c r="E6673" s="237"/>
      <c r="F6673" s="237" t="e">
        <v>#N/A</v>
      </c>
      <c r="G6673" s="237"/>
      <c r="H6673" s="237"/>
      <c r="I6673" s="237"/>
      <c r="J6673" s="237">
        <v>0</v>
      </c>
      <c r="K6673" s="237"/>
      <c r="L6673" s="237"/>
    </row>
    <row r="6674" spans="1:12">
      <c r="A6674" s="237" t="s">
        <v>134</v>
      </c>
      <c r="B6674" s="237" t="s">
        <v>205</v>
      </c>
      <c r="C6674" s="237">
        <v>1960</v>
      </c>
      <c r="D6674" s="237" t="s">
        <v>35</v>
      </c>
      <c r="E6674" s="237"/>
      <c r="F6674" s="237" t="s">
        <v>35</v>
      </c>
      <c r="G6674" s="237" t="s">
        <v>35</v>
      </c>
      <c r="H6674" s="237" t="s">
        <v>35</v>
      </c>
      <c r="I6674" s="237" t="s">
        <v>35</v>
      </c>
      <c r="J6674" s="237"/>
      <c r="K6674" s="237"/>
      <c r="L6674" s="237" t="s">
        <v>35</v>
      </c>
    </row>
    <row r="6675" spans="1:12">
      <c r="A6675" s="237" t="s">
        <v>134</v>
      </c>
      <c r="B6675" s="237" t="s">
        <v>205</v>
      </c>
      <c r="C6675" s="237">
        <v>1961</v>
      </c>
      <c r="D6675" s="237" t="s">
        <v>35</v>
      </c>
      <c r="E6675" s="237"/>
      <c r="F6675" s="237" t="s">
        <v>35</v>
      </c>
      <c r="G6675" s="237" t="s">
        <v>35</v>
      </c>
      <c r="H6675" s="237" t="s">
        <v>35</v>
      </c>
      <c r="I6675" s="237" t="s">
        <v>35</v>
      </c>
      <c r="J6675" s="237"/>
      <c r="K6675" s="237"/>
      <c r="L6675" s="237" t="s">
        <v>35</v>
      </c>
    </row>
    <row r="6676" spans="1:12">
      <c r="A6676" s="237" t="s">
        <v>134</v>
      </c>
      <c r="B6676" s="237" t="s">
        <v>205</v>
      </c>
      <c r="C6676" s="237">
        <v>1962</v>
      </c>
      <c r="D6676" s="237" t="s">
        <v>35</v>
      </c>
      <c r="E6676" s="237"/>
      <c r="F6676" s="237" t="s">
        <v>35</v>
      </c>
      <c r="G6676" s="237" t="s">
        <v>35</v>
      </c>
      <c r="H6676" s="237" t="s">
        <v>35</v>
      </c>
      <c r="I6676" s="237" t="s">
        <v>35</v>
      </c>
      <c r="J6676" s="237"/>
      <c r="K6676" s="237"/>
      <c r="L6676" s="237" t="s">
        <v>35</v>
      </c>
    </row>
    <row r="6677" spans="1:12">
      <c r="A6677" s="237" t="s">
        <v>134</v>
      </c>
      <c r="B6677" s="237" t="s">
        <v>205</v>
      </c>
      <c r="C6677" s="237">
        <v>1963</v>
      </c>
      <c r="D6677" s="237" t="s">
        <v>35</v>
      </c>
      <c r="E6677" s="237"/>
      <c r="F6677" s="237" t="s">
        <v>35</v>
      </c>
      <c r="G6677" s="237" t="s">
        <v>35</v>
      </c>
      <c r="H6677" s="237" t="s">
        <v>35</v>
      </c>
      <c r="I6677" s="237" t="s">
        <v>35</v>
      </c>
      <c r="J6677" s="237"/>
      <c r="K6677" s="237"/>
      <c r="L6677" s="237" t="s">
        <v>35</v>
      </c>
    </row>
    <row r="6678" spans="1:12">
      <c r="A6678" s="237" t="s">
        <v>134</v>
      </c>
      <c r="B6678" s="237" t="s">
        <v>205</v>
      </c>
      <c r="C6678" s="237">
        <v>1964</v>
      </c>
      <c r="D6678" s="237" t="s">
        <v>35</v>
      </c>
      <c r="E6678" s="237"/>
      <c r="F6678" s="237" t="s">
        <v>35</v>
      </c>
      <c r="G6678" s="237" t="s">
        <v>35</v>
      </c>
      <c r="H6678" s="237" t="s">
        <v>35</v>
      </c>
      <c r="I6678" s="237" t="s">
        <v>35</v>
      </c>
      <c r="J6678" s="237"/>
      <c r="K6678" s="237"/>
      <c r="L6678" s="237" t="s">
        <v>35</v>
      </c>
    </row>
    <row r="6679" spans="1:12">
      <c r="A6679" s="237" t="s">
        <v>134</v>
      </c>
      <c r="B6679" s="237" t="s">
        <v>205</v>
      </c>
      <c r="C6679" s="237">
        <v>1965</v>
      </c>
      <c r="D6679" s="237"/>
      <c r="E6679" s="237"/>
      <c r="F6679" s="237"/>
      <c r="G6679" s="237"/>
      <c r="H6679" s="237"/>
      <c r="I6679" s="237"/>
      <c r="J6679" s="237"/>
      <c r="K6679" s="237"/>
      <c r="L6679" s="237"/>
    </row>
    <row r="6680" spans="1:12">
      <c r="A6680" s="237" t="s">
        <v>134</v>
      </c>
      <c r="B6680" s="237" t="s">
        <v>205</v>
      </c>
      <c r="C6680" s="237">
        <v>1966</v>
      </c>
      <c r="D6680" s="237" t="s">
        <v>35</v>
      </c>
      <c r="E6680" s="237"/>
      <c r="F6680" s="237" t="s">
        <v>35</v>
      </c>
      <c r="G6680" s="237" t="s">
        <v>35</v>
      </c>
      <c r="H6680" s="237" t="s">
        <v>35</v>
      </c>
      <c r="I6680" s="237" t="s">
        <v>35</v>
      </c>
      <c r="J6680" s="237"/>
      <c r="K6680" s="237"/>
      <c r="L6680" s="237" t="s">
        <v>35</v>
      </c>
    </row>
    <row r="6681" spans="1:12">
      <c r="A6681" s="237" t="s">
        <v>134</v>
      </c>
      <c r="B6681" s="237" t="s">
        <v>205</v>
      </c>
      <c r="C6681" s="237">
        <v>1967</v>
      </c>
      <c r="D6681" s="237"/>
      <c r="E6681" s="237"/>
      <c r="F6681" s="237"/>
      <c r="G6681" s="237"/>
      <c r="H6681" s="237"/>
      <c r="I6681" s="237"/>
      <c r="J6681" s="237"/>
      <c r="K6681" s="237"/>
      <c r="L6681" s="237"/>
    </row>
    <row r="6682" spans="1:12">
      <c r="A6682" s="237" t="s">
        <v>134</v>
      </c>
      <c r="B6682" s="237" t="s">
        <v>205</v>
      </c>
      <c r="C6682" s="237">
        <v>1968</v>
      </c>
      <c r="D6682" s="237" t="s">
        <v>35</v>
      </c>
      <c r="E6682" s="237"/>
      <c r="F6682" s="237" t="s">
        <v>35</v>
      </c>
      <c r="G6682" s="237" t="s">
        <v>35</v>
      </c>
      <c r="H6682" s="237" t="s">
        <v>35</v>
      </c>
      <c r="I6682" s="237" t="s">
        <v>35</v>
      </c>
      <c r="J6682" s="237"/>
      <c r="K6682" s="237"/>
      <c r="L6682" s="237" t="s">
        <v>35</v>
      </c>
    </row>
    <row r="6683" spans="1:12">
      <c r="A6683" s="237" t="s">
        <v>134</v>
      </c>
      <c r="B6683" s="237" t="s">
        <v>205</v>
      </c>
      <c r="C6683" s="237">
        <v>1969</v>
      </c>
      <c r="D6683" s="237"/>
      <c r="E6683" s="237"/>
      <c r="F6683" s="237"/>
      <c r="G6683" s="237"/>
      <c r="H6683" s="237"/>
      <c r="I6683" s="237"/>
      <c r="J6683" s="237"/>
      <c r="K6683" s="237"/>
      <c r="L6683" s="237"/>
    </row>
    <row r="6684" spans="1:12">
      <c r="A6684" s="237" t="s">
        <v>134</v>
      </c>
      <c r="B6684" s="237" t="s">
        <v>205</v>
      </c>
      <c r="C6684" s="237">
        <v>1970</v>
      </c>
      <c r="D6684" s="237" t="s">
        <v>35</v>
      </c>
      <c r="E6684" s="237"/>
      <c r="F6684" s="237" t="s">
        <v>35</v>
      </c>
      <c r="G6684" s="237" t="s">
        <v>35</v>
      </c>
      <c r="H6684" s="237" t="s">
        <v>35</v>
      </c>
      <c r="I6684" s="237" t="s">
        <v>35</v>
      </c>
      <c r="J6684" s="237"/>
      <c r="K6684" s="237"/>
      <c r="L6684" s="237" t="s">
        <v>35</v>
      </c>
    </row>
    <row r="6685" spans="1:12">
      <c r="A6685" s="237" t="s">
        <v>134</v>
      </c>
      <c r="B6685" s="237" t="s">
        <v>205</v>
      </c>
      <c r="C6685" s="237">
        <v>1971</v>
      </c>
      <c r="D6685" s="237"/>
      <c r="E6685" s="237"/>
      <c r="F6685" s="237"/>
      <c r="G6685" s="237"/>
      <c r="H6685" s="237"/>
      <c r="I6685" s="237"/>
      <c r="J6685" s="237"/>
      <c r="K6685" s="237"/>
      <c r="L6685" s="237"/>
    </row>
    <row r="6686" spans="1:12">
      <c r="A6686" s="237" t="s">
        <v>134</v>
      </c>
      <c r="B6686" s="237" t="s">
        <v>205</v>
      </c>
      <c r="C6686" s="237">
        <v>1972</v>
      </c>
      <c r="D6686" s="237"/>
      <c r="E6686" s="237"/>
      <c r="F6686" s="237"/>
      <c r="G6686" s="237"/>
      <c r="H6686" s="237"/>
      <c r="I6686" s="237"/>
      <c r="J6686" s="237"/>
      <c r="K6686" s="237"/>
      <c r="L6686" s="237"/>
    </row>
    <row r="6687" spans="1:12">
      <c r="A6687" s="237" t="s">
        <v>134</v>
      </c>
      <c r="B6687" s="237" t="s">
        <v>205</v>
      </c>
      <c r="C6687" s="237">
        <v>1973</v>
      </c>
      <c r="D6687" s="237"/>
      <c r="E6687" s="237"/>
      <c r="F6687" s="237"/>
      <c r="G6687" s="237"/>
      <c r="H6687" s="237"/>
      <c r="I6687" s="237"/>
      <c r="J6687" s="237"/>
      <c r="K6687" s="237"/>
      <c r="L6687" s="237"/>
    </row>
    <row r="6688" spans="1:12">
      <c r="A6688" s="237" t="s">
        <v>134</v>
      </c>
      <c r="B6688" s="237" t="s">
        <v>205</v>
      </c>
      <c r="C6688" s="237">
        <v>1974</v>
      </c>
      <c r="D6688" s="237"/>
      <c r="E6688" s="237"/>
      <c r="F6688" s="237"/>
      <c r="G6688" s="237"/>
      <c r="H6688" s="237"/>
      <c r="I6688" s="237"/>
      <c r="J6688" s="237"/>
      <c r="K6688" s="237"/>
      <c r="L6688" s="237"/>
    </row>
    <row r="6689" spans="1:12">
      <c r="A6689" s="237" t="s">
        <v>134</v>
      </c>
      <c r="B6689" s="237" t="s">
        <v>205</v>
      </c>
      <c r="C6689" s="237">
        <v>1975</v>
      </c>
      <c r="D6689" s="237"/>
      <c r="E6689" s="237"/>
      <c r="F6689" s="237"/>
      <c r="G6689" s="237"/>
      <c r="H6689" s="237"/>
      <c r="I6689" s="237"/>
      <c r="J6689" s="237"/>
      <c r="K6689" s="237"/>
      <c r="L6689" s="237"/>
    </row>
    <row r="6690" spans="1:12">
      <c r="A6690" s="237" t="s">
        <v>134</v>
      </c>
      <c r="B6690" s="237" t="s">
        <v>205</v>
      </c>
      <c r="C6690" s="237">
        <v>1976</v>
      </c>
      <c r="D6690" s="237"/>
      <c r="E6690" s="237"/>
      <c r="F6690" s="237"/>
      <c r="G6690" s="237"/>
      <c r="H6690" s="237"/>
      <c r="I6690" s="237"/>
      <c r="J6690" s="237"/>
      <c r="K6690" s="237"/>
      <c r="L6690" s="237"/>
    </row>
    <row r="6691" spans="1:12">
      <c r="A6691" s="237" t="s">
        <v>134</v>
      </c>
      <c r="B6691" s="237" t="s">
        <v>205</v>
      </c>
      <c r="C6691" s="237">
        <v>1977</v>
      </c>
      <c r="D6691" s="237"/>
      <c r="E6691" s="237"/>
      <c r="F6691" s="237"/>
      <c r="G6691" s="237"/>
      <c r="H6691" s="237"/>
      <c r="I6691" s="237"/>
      <c r="J6691" s="237"/>
      <c r="K6691" s="237"/>
      <c r="L6691" s="237"/>
    </row>
    <row r="6692" spans="1:12">
      <c r="A6692" s="237" t="s">
        <v>134</v>
      </c>
      <c r="B6692" s="237" t="s">
        <v>205</v>
      </c>
      <c r="C6692" s="237">
        <v>1978</v>
      </c>
      <c r="D6692" s="237"/>
      <c r="E6692" s="237"/>
      <c r="F6692" s="237"/>
      <c r="G6692" s="237"/>
      <c r="H6692" s="237"/>
      <c r="I6692" s="237"/>
      <c r="J6692" s="237"/>
      <c r="K6692" s="237"/>
      <c r="L6692" s="237"/>
    </row>
    <row r="6693" spans="1:12">
      <c r="A6693" s="237" t="s">
        <v>134</v>
      </c>
      <c r="B6693" s="237" t="s">
        <v>205</v>
      </c>
      <c r="C6693" s="237">
        <v>1979</v>
      </c>
      <c r="D6693" s="237"/>
      <c r="E6693" s="237"/>
      <c r="F6693" s="237"/>
      <c r="G6693" s="237"/>
      <c r="H6693" s="237"/>
      <c r="I6693" s="237"/>
      <c r="J6693" s="237"/>
      <c r="K6693" s="237"/>
      <c r="L6693" s="237"/>
    </row>
    <row r="6694" spans="1:12">
      <c r="A6694" s="237" t="s">
        <v>134</v>
      </c>
      <c r="B6694" s="237" t="s">
        <v>205</v>
      </c>
      <c r="C6694" s="237">
        <v>1980</v>
      </c>
      <c r="D6694" s="237"/>
      <c r="E6694" s="237"/>
      <c r="F6694" s="237"/>
      <c r="G6694" s="237"/>
      <c r="H6694" s="237"/>
      <c r="I6694" s="237"/>
      <c r="J6694" s="237"/>
      <c r="K6694" s="237"/>
      <c r="L6694" s="237"/>
    </row>
    <row r="6695" spans="1:12">
      <c r="A6695" s="237" t="s">
        <v>134</v>
      </c>
      <c r="B6695" s="237" t="s">
        <v>205</v>
      </c>
      <c r="C6695" s="237">
        <v>1981</v>
      </c>
      <c r="D6695" s="237"/>
      <c r="E6695" s="237"/>
      <c r="F6695" s="237"/>
      <c r="G6695" s="237"/>
      <c r="H6695" s="237"/>
      <c r="I6695" s="237"/>
      <c r="J6695" s="237"/>
      <c r="K6695" s="237"/>
      <c r="L6695" s="237"/>
    </row>
    <row r="6696" spans="1:12">
      <c r="A6696" s="237" t="s">
        <v>134</v>
      </c>
      <c r="B6696" s="237" t="s">
        <v>205</v>
      </c>
      <c r="C6696" s="237">
        <v>1982</v>
      </c>
      <c r="D6696" s="237"/>
      <c r="E6696" s="237"/>
      <c r="F6696" s="237"/>
      <c r="G6696" s="237"/>
      <c r="H6696" s="237"/>
      <c r="I6696" s="237"/>
      <c r="J6696" s="237"/>
      <c r="K6696" s="237"/>
      <c r="L6696" s="237"/>
    </row>
    <row r="6697" spans="1:12">
      <c r="A6697" s="237" t="s">
        <v>134</v>
      </c>
      <c r="B6697" s="237" t="s">
        <v>205</v>
      </c>
      <c r="C6697" s="237">
        <v>1983</v>
      </c>
      <c r="D6697" s="237">
        <v>0</v>
      </c>
      <c r="E6697" s="237"/>
      <c r="F6697" s="237">
        <v>0</v>
      </c>
      <c r="G6697" s="237">
        <v>0</v>
      </c>
      <c r="H6697" s="237">
        <v>0</v>
      </c>
      <c r="I6697" s="237">
        <v>0</v>
      </c>
      <c r="J6697" s="237"/>
      <c r="K6697" s="237"/>
      <c r="L6697" s="237">
        <v>0</v>
      </c>
    </row>
    <row r="6698" spans="1:12">
      <c r="A6698" s="237" t="s">
        <v>134</v>
      </c>
      <c r="B6698" s="237" t="s">
        <v>205</v>
      </c>
      <c r="C6698" s="237">
        <v>1984</v>
      </c>
      <c r="D6698" s="237">
        <v>0</v>
      </c>
      <c r="E6698" s="237"/>
      <c r="F6698" s="237">
        <v>0</v>
      </c>
      <c r="G6698" s="237">
        <v>0</v>
      </c>
      <c r="H6698" s="237">
        <v>0</v>
      </c>
      <c r="I6698" s="237">
        <v>0</v>
      </c>
      <c r="J6698" s="237"/>
      <c r="K6698" s="237"/>
      <c r="L6698" s="237">
        <v>0</v>
      </c>
    </row>
    <row r="6699" spans="1:12">
      <c r="A6699" s="237" t="s">
        <v>134</v>
      </c>
      <c r="B6699" s="237" t="s">
        <v>205</v>
      </c>
      <c r="C6699" s="237">
        <v>1985</v>
      </c>
      <c r="D6699" s="237">
        <v>0</v>
      </c>
      <c r="E6699" s="237"/>
      <c r="F6699" s="237">
        <v>0</v>
      </c>
      <c r="G6699" s="237">
        <v>0</v>
      </c>
      <c r="H6699" s="237">
        <v>0</v>
      </c>
      <c r="I6699" s="237">
        <v>0</v>
      </c>
      <c r="J6699" s="237"/>
      <c r="K6699" s="237"/>
      <c r="L6699" s="237">
        <v>0</v>
      </c>
    </row>
    <row r="6700" spans="1:12">
      <c r="A6700" s="237" t="s">
        <v>134</v>
      </c>
      <c r="B6700" s="237" t="s">
        <v>205</v>
      </c>
      <c r="C6700" s="237">
        <v>1986</v>
      </c>
      <c r="D6700" s="237">
        <v>0</v>
      </c>
      <c r="E6700" s="237"/>
      <c r="F6700" s="237">
        <v>0</v>
      </c>
      <c r="G6700" s="237">
        <v>0</v>
      </c>
      <c r="H6700" s="237">
        <v>0</v>
      </c>
      <c r="I6700" s="237">
        <v>0</v>
      </c>
      <c r="J6700" s="237"/>
      <c r="K6700" s="237"/>
      <c r="L6700" s="237">
        <v>0</v>
      </c>
    </row>
    <row r="6701" spans="1:12">
      <c r="A6701" s="237" t="s">
        <v>134</v>
      </c>
      <c r="B6701" s="237" t="s">
        <v>205</v>
      </c>
      <c r="C6701" s="237">
        <v>1987</v>
      </c>
      <c r="D6701" s="237">
        <v>0</v>
      </c>
      <c r="E6701" s="237"/>
      <c r="F6701" s="237">
        <v>0</v>
      </c>
      <c r="G6701" s="237">
        <v>0</v>
      </c>
      <c r="H6701" s="237">
        <v>0</v>
      </c>
      <c r="I6701" s="237">
        <v>0</v>
      </c>
      <c r="J6701" s="237"/>
      <c r="K6701" s="237"/>
      <c r="L6701" s="237">
        <v>0</v>
      </c>
    </row>
    <row r="6702" spans="1:12">
      <c r="A6702" s="237" t="s">
        <v>134</v>
      </c>
      <c r="B6702" s="237" t="s">
        <v>205</v>
      </c>
      <c r="C6702" s="237">
        <v>1988</v>
      </c>
      <c r="D6702" s="237">
        <v>0</v>
      </c>
      <c r="E6702" s="237"/>
      <c r="F6702" s="237">
        <v>0</v>
      </c>
      <c r="G6702" s="237">
        <v>0</v>
      </c>
      <c r="H6702" s="237">
        <v>0</v>
      </c>
      <c r="I6702" s="237">
        <v>0</v>
      </c>
      <c r="J6702" s="237"/>
      <c r="K6702" s="237"/>
      <c r="L6702" s="237">
        <v>0</v>
      </c>
    </row>
    <row r="6703" spans="1:12">
      <c r="A6703" s="237" t="s">
        <v>134</v>
      </c>
      <c r="B6703" s="237" t="s">
        <v>205</v>
      </c>
      <c r="C6703" s="237">
        <v>1989</v>
      </c>
      <c r="D6703" s="237">
        <v>0.2</v>
      </c>
      <c r="E6703" s="237"/>
      <c r="F6703" s="237">
        <v>0.2</v>
      </c>
      <c r="G6703" s="237">
        <v>0</v>
      </c>
      <c r="H6703" s="237">
        <v>0</v>
      </c>
      <c r="I6703" s="237">
        <v>0</v>
      </c>
      <c r="J6703" s="237"/>
      <c r="K6703" s="237"/>
      <c r="L6703" s="237">
        <v>0</v>
      </c>
    </row>
    <row r="6704" spans="1:12">
      <c r="A6704" s="237" t="s">
        <v>134</v>
      </c>
      <c r="B6704" s="237" t="s">
        <v>205</v>
      </c>
      <c r="C6704" s="237">
        <v>1990</v>
      </c>
      <c r="D6704" s="237">
        <v>0</v>
      </c>
      <c r="E6704" s="237"/>
      <c r="F6704" s="237">
        <v>0</v>
      </c>
      <c r="G6704" s="237">
        <v>0</v>
      </c>
      <c r="H6704" s="237">
        <v>0</v>
      </c>
      <c r="I6704" s="237">
        <v>0</v>
      </c>
      <c r="J6704" s="237"/>
      <c r="K6704" s="237"/>
      <c r="L6704" s="237">
        <v>0</v>
      </c>
    </row>
    <row r="6705" spans="1:12">
      <c r="A6705" s="237" t="s">
        <v>134</v>
      </c>
      <c r="B6705" s="237" t="s">
        <v>205</v>
      </c>
      <c r="C6705" s="237">
        <v>1991</v>
      </c>
      <c r="D6705" s="237">
        <v>0</v>
      </c>
      <c r="E6705" s="237"/>
      <c r="F6705" s="237">
        <v>0</v>
      </c>
      <c r="G6705" s="237">
        <v>0</v>
      </c>
      <c r="H6705" s="237">
        <v>0</v>
      </c>
      <c r="I6705" s="237">
        <v>0</v>
      </c>
      <c r="J6705" s="237"/>
      <c r="K6705" s="237"/>
      <c r="L6705" s="237">
        <v>0</v>
      </c>
    </row>
    <row r="6706" spans="1:12">
      <c r="A6706" s="237" t="s">
        <v>134</v>
      </c>
      <c r="B6706" s="237" t="s">
        <v>205</v>
      </c>
      <c r="C6706" s="237">
        <v>1992</v>
      </c>
      <c r="D6706" s="237">
        <v>1.2</v>
      </c>
      <c r="E6706" s="237"/>
      <c r="F6706" s="237">
        <v>1.2</v>
      </c>
      <c r="G6706" s="237">
        <v>0</v>
      </c>
      <c r="H6706" s="237">
        <v>0</v>
      </c>
      <c r="I6706" s="237">
        <v>0</v>
      </c>
      <c r="J6706" s="237"/>
      <c r="K6706" s="237"/>
      <c r="L6706" s="237">
        <v>0</v>
      </c>
    </row>
    <row r="6707" spans="1:12">
      <c r="A6707" s="237" t="s">
        <v>134</v>
      </c>
      <c r="B6707" s="237" t="s">
        <v>205</v>
      </c>
      <c r="C6707" s="237">
        <v>1993</v>
      </c>
      <c r="D6707" s="237">
        <v>1.1000000000000001</v>
      </c>
      <c r="E6707" s="237"/>
      <c r="F6707" s="237">
        <v>1.1000000000000001</v>
      </c>
      <c r="G6707" s="237">
        <v>0</v>
      </c>
      <c r="H6707" s="237">
        <v>0</v>
      </c>
      <c r="I6707" s="237">
        <v>0</v>
      </c>
      <c r="J6707" s="237"/>
      <c r="K6707" s="237"/>
      <c r="L6707" s="237">
        <v>0</v>
      </c>
    </row>
    <row r="6708" spans="1:12">
      <c r="A6708" s="237" t="s">
        <v>134</v>
      </c>
      <c r="B6708" s="237" t="s">
        <v>205</v>
      </c>
      <c r="C6708" s="237">
        <v>1994</v>
      </c>
      <c r="D6708" s="237">
        <v>1.7</v>
      </c>
      <c r="E6708" s="237"/>
      <c r="F6708" s="237">
        <v>1.6</v>
      </c>
      <c r="G6708" s="237">
        <v>0.1</v>
      </c>
      <c r="H6708" s="237">
        <v>0</v>
      </c>
      <c r="I6708" s="237">
        <v>0</v>
      </c>
      <c r="J6708" s="237"/>
      <c r="K6708" s="237"/>
      <c r="L6708" s="237">
        <v>0</v>
      </c>
    </row>
    <row r="6709" spans="1:12">
      <c r="A6709" s="237" t="s">
        <v>134</v>
      </c>
      <c r="B6709" s="237" t="s">
        <v>205</v>
      </c>
      <c r="C6709" s="237">
        <v>1995</v>
      </c>
      <c r="D6709" s="237">
        <v>1.9</v>
      </c>
      <c r="E6709" s="237"/>
      <c r="F6709" s="237">
        <v>1.5</v>
      </c>
      <c r="G6709" s="237">
        <v>0.4</v>
      </c>
      <c r="H6709" s="237">
        <v>0</v>
      </c>
      <c r="I6709" s="237">
        <v>0</v>
      </c>
      <c r="J6709" s="237"/>
      <c r="K6709" s="237"/>
      <c r="L6709" s="237">
        <v>0</v>
      </c>
    </row>
    <row r="6710" spans="1:12">
      <c r="A6710" s="237" t="s">
        <v>134</v>
      </c>
      <c r="B6710" s="237" t="s">
        <v>205</v>
      </c>
      <c r="C6710" s="237">
        <v>1996</v>
      </c>
      <c r="D6710" s="237">
        <v>0.2</v>
      </c>
      <c r="E6710" s="237"/>
      <c r="F6710" s="237">
        <v>0.2</v>
      </c>
      <c r="G6710" s="237">
        <v>0</v>
      </c>
      <c r="H6710" s="237">
        <v>0</v>
      </c>
      <c r="I6710" s="237">
        <v>0</v>
      </c>
      <c r="J6710" s="237"/>
      <c r="K6710" s="237"/>
      <c r="L6710" s="237">
        <v>0</v>
      </c>
    </row>
    <row r="6711" spans="1:12">
      <c r="A6711" s="237" t="s">
        <v>134</v>
      </c>
      <c r="B6711" s="237" t="s">
        <v>205</v>
      </c>
      <c r="C6711" s="237">
        <v>1997</v>
      </c>
      <c r="D6711" s="237">
        <v>0.2</v>
      </c>
      <c r="E6711" s="237"/>
      <c r="F6711" s="237">
        <v>0.1</v>
      </c>
      <c r="G6711" s="237">
        <v>0.1</v>
      </c>
      <c r="H6711" s="237">
        <v>0</v>
      </c>
      <c r="I6711" s="237">
        <v>0</v>
      </c>
      <c r="J6711" s="237"/>
      <c r="K6711" s="237"/>
      <c r="L6711" s="237">
        <v>0</v>
      </c>
    </row>
    <row r="6712" spans="1:12">
      <c r="A6712" s="237" t="s">
        <v>134</v>
      </c>
      <c r="B6712" s="237" t="s">
        <v>205</v>
      </c>
      <c r="C6712" s="237">
        <v>1998</v>
      </c>
      <c r="D6712" s="237">
        <v>0.9</v>
      </c>
      <c r="E6712" s="237"/>
      <c r="F6712" s="237">
        <v>0.4</v>
      </c>
      <c r="G6712" s="237">
        <v>0.5</v>
      </c>
      <c r="H6712" s="237">
        <v>0</v>
      </c>
      <c r="I6712" s="237">
        <v>0</v>
      </c>
      <c r="J6712" s="237"/>
      <c r="K6712" s="237"/>
      <c r="L6712" s="237">
        <v>0</v>
      </c>
    </row>
    <row r="6713" spans="1:12">
      <c r="A6713" s="237" t="s">
        <v>134</v>
      </c>
      <c r="B6713" s="237" t="s">
        <v>205</v>
      </c>
      <c r="C6713" s="237">
        <v>1999</v>
      </c>
      <c r="D6713" s="237">
        <v>0.7</v>
      </c>
      <c r="E6713" s="237"/>
      <c r="F6713" s="237">
        <v>0.2</v>
      </c>
      <c r="G6713" s="237">
        <v>0.5</v>
      </c>
      <c r="H6713" s="237">
        <v>0</v>
      </c>
      <c r="I6713" s="237">
        <v>0</v>
      </c>
      <c r="J6713" s="237"/>
      <c r="K6713" s="237"/>
      <c r="L6713" s="237">
        <v>0</v>
      </c>
    </row>
    <row r="6714" spans="1:12">
      <c r="A6714" s="237" t="s">
        <v>134</v>
      </c>
      <c r="B6714" s="237" t="s">
        <v>205</v>
      </c>
      <c r="C6714" s="237">
        <v>2000</v>
      </c>
      <c r="D6714" s="237">
        <v>1.6</v>
      </c>
      <c r="E6714" s="237"/>
      <c r="F6714" s="237">
        <v>0.2</v>
      </c>
      <c r="G6714" s="237">
        <v>1.4</v>
      </c>
      <c r="H6714" s="237">
        <v>0</v>
      </c>
      <c r="I6714" s="237">
        <v>0</v>
      </c>
      <c r="J6714" s="237"/>
      <c r="K6714" s="237"/>
      <c r="L6714" s="237">
        <v>0</v>
      </c>
    </row>
    <row r="6715" spans="1:12">
      <c r="A6715" s="237" t="s">
        <v>134</v>
      </c>
      <c r="B6715" s="237" t="s">
        <v>205</v>
      </c>
      <c r="C6715" s="237">
        <v>2001</v>
      </c>
      <c r="D6715" s="237">
        <v>1.9</v>
      </c>
      <c r="E6715" s="237"/>
      <c r="F6715" s="237">
        <v>0.4</v>
      </c>
      <c r="G6715" s="237">
        <v>1.5</v>
      </c>
      <c r="H6715" s="237">
        <v>0</v>
      </c>
      <c r="I6715" s="237">
        <v>0</v>
      </c>
      <c r="J6715" s="237"/>
      <c r="K6715" s="237"/>
      <c r="L6715" s="237">
        <v>0</v>
      </c>
    </row>
    <row r="6716" spans="1:12">
      <c r="A6716" s="237" t="s">
        <v>134</v>
      </c>
      <c r="B6716" s="237" t="s">
        <v>205</v>
      </c>
      <c r="C6716" s="237">
        <v>2002</v>
      </c>
      <c r="D6716" s="237">
        <v>2</v>
      </c>
      <c r="E6716" s="237"/>
      <c r="F6716" s="237">
        <v>0.5</v>
      </c>
      <c r="G6716" s="237">
        <v>1.5</v>
      </c>
      <c r="H6716" s="237">
        <v>0</v>
      </c>
      <c r="I6716" s="237">
        <v>0</v>
      </c>
      <c r="J6716" s="237"/>
      <c r="K6716" s="237"/>
      <c r="L6716" s="237">
        <v>0</v>
      </c>
    </row>
    <row r="6717" spans="1:12">
      <c r="A6717" s="237" t="s">
        <v>134</v>
      </c>
      <c r="B6717" s="237" t="s">
        <v>205</v>
      </c>
      <c r="C6717" s="237">
        <v>2003</v>
      </c>
      <c r="D6717" s="237">
        <v>2.9</v>
      </c>
      <c r="E6717" s="237"/>
      <c r="F6717" s="237">
        <v>0</v>
      </c>
      <c r="G6717" s="237">
        <v>2.9</v>
      </c>
      <c r="H6717" s="237">
        <v>0</v>
      </c>
      <c r="I6717" s="237">
        <v>0</v>
      </c>
      <c r="J6717" s="237"/>
      <c r="K6717" s="237"/>
      <c r="L6717" s="237">
        <v>0</v>
      </c>
    </row>
    <row r="6718" spans="1:12">
      <c r="A6718" s="237" t="s">
        <v>134</v>
      </c>
      <c r="B6718" s="237" t="s">
        <v>205</v>
      </c>
      <c r="C6718" s="237">
        <v>2004</v>
      </c>
      <c r="D6718" s="237">
        <v>5.0999999999999996</v>
      </c>
      <c r="E6718" s="237"/>
      <c r="F6718" s="237">
        <v>1.2</v>
      </c>
      <c r="G6718" s="237">
        <v>3.9</v>
      </c>
      <c r="H6718" s="237">
        <v>0</v>
      </c>
      <c r="I6718" s="237">
        <v>0</v>
      </c>
      <c r="J6718" s="237"/>
      <c r="K6718" s="237"/>
      <c r="L6718" s="237">
        <v>0</v>
      </c>
    </row>
    <row r="6719" spans="1:12">
      <c r="A6719" s="237" t="s">
        <v>134</v>
      </c>
      <c r="B6719" s="237" t="s">
        <v>205</v>
      </c>
      <c r="C6719" s="237">
        <v>2005</v>
      </c>
      <c r="D6719" s="237">
        <v>4.7</v>
      </c>
      <c r="E6719" s="237"/>
      <c r="F6719" s="237">
        <v>0.8</v>
      </c>
      <c r="G6719" s="237">
        <v>3.9</v>
      </c>
      <c r="H6719" s="237">
        <v>0</v>
      </c>
      <c r="I6719" s="237">
        <v>0</v>
      </c>
      <c r="J6719" s="237"/>
      <c r="K6719" s="237"/>
      <c r="L6719" s="237">
        <v>0</v>
      </c>
    </row>
    <row r="6720" spans="1:12">
      <c r="A6720" s="237" t="s">
        <v>134</v>
      </c>
      <c r="B6720" s="237" t="s">
        <v>205</v>
      </c>
      <c r="C6720" s="237">
        <v>2006</v>
      </c>
      <c r="D6720" s="237">
        <v>5.5</v>
      </c>
      <c r="E6720" s="237"/>
      <c r="F6720" s="237">
        <v>0.3</v>
      </c>
      <c r="G6720" s="237">
        <v>5.2</v>
      </c>
      <c r="H6720" s="237">
        <v>0</v>
      </c>
      <c r="I6720" s="237">
        <v>0</v>
      </c>
      <c r="J6720" s="237"/>
      <c r="K6720" s="237"/>
      <c r="L6720" s="237">
        <v>0</v>
      </c>
    </row>
    <row r="6721" spans="1:12">
      <c r="A6721" s="237" t="s">
        <v>134</v>
      </c>
      <c r="B6721" s="237" t="s">
        <v>205</v>
      </c>
      <c r="C6721" s="237">
        <v>2007</v>
      </c>
      <c r="D6721" s="237">
        <v>2.7</v>
      </c>
      <c r="E6721" s="237"/>
      <c r="F6721" s="237">
        <v>0.1</v>
      </c>
      <c r="G6721" s="237">
        <v>2.6</v>
      </c>
      <c r="H6721" s="237">
        <v>0</v>
      </c>
      <c r="I6721" s="237">
        <v>0</v>
      </c>
      <c r="J6721" s="237"/>
      <c r="K6721" s="237"/>
      <c r="L6721" s="237">
        <v>0</v>
      </c>
    </row>
    <row r="6722" spans="1:12">
      <c r="A6722" s="237" t="s">
        <v>134</v>
      </c>
      <c r="B6722" s="237" t="s">
        <v>205</v>
      </c>
      <c r="C6722" s="237">
        <v>2008</v>
      </c>
      <c r="D6722" s="237">
        <v>11.1</v>
      </c>
      <c r="E6722" s="237"/>
      <c r="F6722" s="237">
        <v>0.1</v>
      </c>
      <c r="G6722" s="237">
        <v>11</v>
      </c>
      <c r="H6722" s="237">
        <v>0</v>
      </c>
      <c r="I6722" s="237">
        <v>0</v>
      </c>
      <c r="J6722" s="237"/>
      <c r="K6722" s="237"/>
      <c r="L6722" s="237">
        <v>0</v>
      </c>
    </row>
    <row r="6723" spans="1:12">
      <c r="A6723" s="237" t="s">
        <v>134</v>
      </c>
      <c r="B6723" s="237" t="s">
        <v>205</v>
      </c>
      <c r="C6723" s="237">
        <v>2009</v>
      </c>
      <c r="D6723" s="237">
        <v>12.1</v>
      </c>
      <c r="E6723" s="237"/>
      <c r="F6723" s="237">
        <v>1.5</v>
      </c>
      <c r="G6723" s="237">
        <v>10.6</v>
      </c>
      <c r="H6723" s="237">
        <v>0</v>
      </c>
      <c r="I6723" s="237">
        <v>0</v>
      </c>
      <c r="J6723" s="237"/>
      <c r="K6723" s="237"/>
      <c r="L6723" s="237">
        <v>0</v>
      </c>
    </row>
    <row r="6724" spans="1:12">
      <c r="A6724" s="237" t="s">
        <v>134</v>
      </c>
      <c r="B6724" s="237" t="s">
        <v>205</v>
      </c>
      <c r="C6724" s="237">
        <v>2010</v>
      </c>
      <c r="D6724" s="237">
        <v>3.5</v>
      </c>
      <c r="E6724" s="237"/>
      <c r="F6724" s="237">
        <v>3.3</v>
      </c>
      <c r="G6724" s="237">
        <v>0.2</v>
      </c>
      <c r="H6724" s="237">
        <v>0</v>
      </c>
      <c r="I6724" s="237">
        <v>0</v>
      </c>
      <c r="J6724" s="237"/>
      <c r="K6724" s="237"/>
      <c r="L6724" s="237">
        <v>0</v>
      </c>
    </row>
    <row r="6725" spans="1:12">
      <c r="A6725" s="237" t="s">
        <v>134</v>
      </c>
      <c r="B6725" s="237" t="s">
        <v>205</v>
      </c>
      <c r="C6725" s="237">
        <v>2011</v>
      </c>
      <c r="D6725" s="237">
        <v>753</v>
      </c>
      <c r="E6725" s="237"/>
      <c r="F6725" s="237">
        <v>0</v>
      </c>
      <c r="G6725" s="237">
        <v>0</v>
      </c>
      <c r="H6725" s="237">
        <v>603</v>
      </c>
      <c r="I6725" s="237">
        <v>150</v>
      </c>
      <c r="J6725" s="237"/>
      <c r="K6725" s="237"/>
      <c r="L6725" s="237" t="e">
        <v>#N/A</v>
      </c>
    </row>
    <row r="6726" spans="1:12">
      <c r="A6726" s="237" t="s">
        <v>134</v>
      </c>
      <c r="B6726" s="237" t="s">
        <v>205</v>
      </c>
      <c r="C6726" s="237">
        <v>2012</v>
      </c>
      <c r="D6726" s="237">
        <v>758</v>
      </c>
      <c r="E6726" s="237"/>
      <c r="F6726" s="237">
        <v>0</v>
      </c>
      <c r="G6726" s="237">
        <v>0</v>
      </c>
      <c r="H6726" s="237">
        <v>603</v>
      </c>
      <c r="I6726" s="237">
        <v>150</v>
      </c>
      <c r="J6726" s="237"/>
      <c r="K6726" s="237"/>
      <c r="L6726" s="237">
        <v>5</v>
      </c>
    </row>
    <row r="6727" spans="1:12">
      <c r="A6727" s="237" t="s">
        <v>134</v>
      </c>
      <c r="B6727" s="237" t="s">
        <v>205</v>
      </c>
      <c r="C6727" s="237">
        <v>2013</v>
      </c>
      <c r="D6727" s="237">
        <v>7.49</v>
      </c>
      <c r="E6727" s="237"/>
      <c r="F6727" s="237">
        <v>0</v>
      </c>
      <c r="G6727" s="237">
        <v>0</v>
      </c>
      <c r="H6727" s="237">
        <v>0</v>
      </c>
      <c r="I6727" s="237">
        <v>7.49</v>
      </c>
      <c r="J6727" s="237"/>
      <c r="K6727" s="237"/>
      <c r="L6727" s="237">
        <v>0</v>
      </c>
    </row>
    <row r="6728" spans="1:12">
      <c r="A6728" s="237" t="s">
        <v>134</v>
      </c>
      <c r="B6728" s="237" t="s">
        <v>205</v>
      </c>
      <c r="C6728" s="237">
        <v>2014</v>
      </c>
      <c r="D6728" s="237">
        <v>0</v>
      </c>
      <c r="E6728" s="237"/>
      <c r="F6728" s="237">
        <v>0</v>
      </c>
      <c r="G6728" s="237">
        <v>0</v>
      </c>
      <c r="H6728" s="237">
        <v>0</v>
      </c>
      <c r="I6728" s="237">
        <v>0</v>
      </c>
      <c r="J6728" s="237"/>
      <c r="K6728" s="237"/>
      <c r="L6728" s="237">
        <v>0</v>
      </c>
    </row>
    <row r="6729" spans="1:12">
      <c r="A6729" s="237" t="s">
        <v>134</v>
      </c>
      <c r="B6729" s="237" t="s">
        <v>205</v>
      </c>
      <c r="C6729" s="237">
        <v>2015</v>
      </c>
      <c r="D6729" s="237">
        <v>0</v>
      </c>
      <c r="E6729" s="237"/>
      <c r="F6729" s="237">
        <v>0</v>
      </c>
      <c r="G6729" s="237">
        <v>0</v>
      </c>
      <c r="H6729" s="237">
        <v>0</v>
      </c>
      <c r="I6729" s="237">
        <v>0</v>
      </c>
      <c r="J6729" s="237"/>
      <c r="K6729" s="237"/>
      <c r="L6729" s="237">
        <v>0</v>
      </c>
    </row>
    <row r="6730" spans="1:12">
      <c r="A6730" s="237" t="s">
        <v>134</v>
      </c>
      <c r="B6730" s="237" t="s">
        <v>205</v>
      </c>
      <c r="C6730" s="237">
        <v>2016</v>
      </c>
      <c r="D6730" s="237">
        <v>0</v>
      </c>
      <c r="E6730" s="237"/>
      <c r="F6730" s="237">
        <v>0</v>
      </c>
      <c r="G6730" s="237">
        <v>0</v>
      </c>
      <c r="H6730" s="237">
        <v>0</v>
      </c>
      <c r="I6730" s="237">
        <v>0</v>
      </c>
      <c r="J6730" s="237"/>
      <c r="K6730" s="237"/>
      <c r="L6730" s="237">
        <v>0</v>
      </c>
    </row>
    <row r="6731" spans="1:12">
      <c r="A6731" s="237" t="s">
        <v>135</v>
      </c>
      <c r="B6731" s="237" t="s">
        <v>205</v>
      </c>
      <c r="C6731" s="237">
        <v>1960</v>
      </c>
      <c r="D6731" s="237" t="s">
        <v>35</v>
      </c>
      <c r="E6731" s="237"/>
      <c r="F6731" s="237" t="s">
        <v>35</v>
      </c>
      <c r="G6731" s="237" t="s">
        <v>35</v>
      </c>
      <c r="H6731" s="237"/>
      <c r="I6731" s="237"/>
      <c r="J6731" s="237"/>
      <c r="K6731" s="237"/>
      <c r="L6731" s="237"/>
    </row>
    <row r="6732" spans="1:12">
      <c r="A6732" s="237" t="s">
        <v>135</v>
      </c>
      <c r="B6732" s="237" t="s">
        <v>205</v>
      </c>
      <c r="C6732" s="237">
        <v>1961</v>
      </c>
      <c r="D6732" s="237" t="s">
        <v>35</v>
      </c>
      <c r="E6732" s="237"/>
      <c r="F6732" s="237" t="s">
        <v>35</v>
      </c>
      <c r="G6732" s="237" t="s">
        <v>35</v>
      </c>
      <c r="H6732" s="237"/>
      <c r="I6732" s="237"/>
      <c r="J6732" s="237"/>
      <c r="K6732" s="237"/>
      <c r="L6732" s="237"/>
    </row>
    <row r="6733" spans="1:12">
      <c r="A6733" s="237" t="s">
        <v>135</v>
      </c>
      <c r="B6733" s="237" t="s">
        <v>205</v>
      </c>
      <c r="C6733" s="237">
        <v>1962</v>
      </c>
      <c r="D6733" s="237" t="s">
        <v>35</v>
      </c>
      <c r="E6733" s="237"/>
      <c r="F6733" s="237" t="s">
        <v>35</v>
      </c>
      <c r="G6733" s="237" t="s">
        <v>35</v>
      </c>
      <c r="H6733" s="237"/>
      <c r="I6733" s="237"/>
      <c r="J6733" s="237"/>
      <c r="K6733" s="237"/>
      <c r="L6733" s="237"/>
    </row>
    <row r="6734" spans="1:12">
      <c r="A6734" s="237" t="s">
        <v>135</v>
      </c>
      <c r="B6734" s="237" t="s">
        <v>205</v>
      </c>
      <c r="C6734" s="237">
        <v>1963</v>
      </c>
      <c r="D6734" s="237" t="s">
        <v>35</v>
      </c>
      <c r="E6734" s="237"/>
      <c r="F6734" s="237" t="s">
        <v>35</v>
      </c>
      <c r="G6734" s="237" t="s">
        <v>35</v>
      </c>
      <c r="H6734" s="237"/>
      <c r="I6734" s="237"/>
      <c r="J6734" s="237"/>
      <c r="K6734" s="237"/>
      <c r="L6734" s="237"/>
    </row>
    <row r="6735" spans="1:12">
      <c r="A6735" s="237" t="s">
        <v>135</v>
      </c>
      <c r="B6735" s="237" t="s">
        <v>205</v>
      </c>
      <c r="C6735" s="237">
        <v>1964</v>
      </c>
      <c r="D6735" s="237" t="s">
        <v>35</v>
      </c>
      <c r="E6735" s="237"/>
      <c r="F6735" s="237" t="s">
        <v>35</v>
      </c>
      <c r="G6735" s="237" t="s">
        <v>35</v>
      </c>
      <c r="H6735" s="237"/>
      <c r="I6735" s="237"/>
      <c r="J6735" s="237"/>
      <c r="K6735" s="237"/>
      <c r="L6735" s="237"/>
    </row>
    <row r="6736" spans="1:12">
      <c r="A6736" s="237" t="s">
        <v>135</v>
      </c>
      <c r="B6736" s="237" t="s">
        <v>205</v>
      </c>
      <c r="C6736" s="237">
        <v>1965</v>
      </c>
      <c r="D6736" s="237"/>
      <c r="E6736" s="237"/>
      <c r="F6736" s="237"/>
      <c r="G6736" s="237"/>
      <c r="H6736" s="237"/>
      <c r="I6736" s="237"/>
      <c r="J6736" s="237"/>
      <c r="K6736" s="237"/>
      <c r="L6736" s="237"/>
    </row>
    <row r="6737" spans="1:12">
      <c r="A6737" s="237" t="s">
        <v>135</v>
      </c>
      <c r="B6737" s="237" t="s">
        <v>205</v>
      </c>
      <c r="C6737" s="237">
        <v>1966</v>
      </c>
      <c r="D6737" s="237" t="s">
        <v>35</v>
      </c>
      <c r="E6737" s="237"/>
      <c r="F6737" s="237" t="s">
        <v>35</v>
      </c>
      <c r="G6737" s="237" t="s">
        <v>35</v>
      </c>
      <c r="H6737" s="237"/>
      <c r="I6737" s="237"/>
      <c r="J6737" s="237"/>
      <c r="K6737" s="237"/>
      <c r="L6737" s="237"/>
    </row>
    <row r="6738" spans="1:12">
      <c r="A6738" s="237" t="s">
        <v>135</v>
      </c>
      <c r="B6738" s="237" t="s">
        <v>205</v>
      </c>
      <c r="C6738" s="237">
        <v>1967</v>
      </c>
      <c r="D6738" s="237"/>
      <c r="E6738" s="237"/>
      <c r="F6738" s="237"/>
      <c r="G6738" s="237"/>
      <c r="H6738" s="237"/>
      <c r="I6738" s="237"/>
      <c r="J6738" s="237"/>
      <c r="K6738" s="237"/>
      <c r="L6738" s="237"/>
    </row>
    <row r="6739" spans="1:12">
      <c r="A6739" s="237" t="s">
        <v>135</v>
      </c>
      <c r="B6739" s="237" t="s">
        <v>205</v>
      </c>
      <c r="C6739" s="237">
        <v>1968</v>
      </c>
      <c r="D6739" s="237" t="s">
        <v>35</v>
      </c>
      <c r="E6739" s="237"/>
      <c r="F6739" s="237" t="s">
        <v>35</v>
      </c>
      <c r="G6739" s="237" t="s">
        <v>35</v>
      </c>
      <c r="H6739" s="237"/>
      <c r="I6739" s="237"/>
      <c r="J6739" s="237"/>
      <c r="K6739" s="237"/>
      <c r="L6739" s="237"/>
    </row>
    <row r="6740" spans="1:12">
      <c r="A6740" s="237" t="s">
        <v>135</v>
      </c>
      <c r="B6740" s="237" t="s">
        <v>205</v>
      </c>
      <c r="C6740" s="237">
        <v>1969</v>
      </c>
      <c r="D6740" s="237"/>
      <c r="E6740" s="237"/>
      <c r="F6740" s="237"/>
      <c r="G6740" s="237"/>
      <c r="H6740" s="237"/>
      <c r="I6740" s="237"/>
      <c r="J6740" s="237"/>
      <c r="K6740" s="237"/>
      <c r="L6740" s="237"/>
    </row>
    <row r="6741" spans="1:12">
      <c r="A6741" s="237" t="s">
        <v>135</v>
      </c>
      <c r="B6741" s="237" t="s">
        <v>205</v>
      </c>
      <c r="C6741" s="237">
        <v>1970</v>
      </c>
      <c r="D6741" s="237" t="s">
        <v>35</v>
      </c>
      <c r="E6741" s="237"/>
      <c r="F6741" s="237" t="s">
        <v>35</v>
      </c>
      <c r="G6741" s="237" t="s">
        <v>35</v>
      </c>
      <c r="H6741" s="237"/>
      <c r="I6741" s="237"/>
      <c r="J6741" s="237"/>
      <c r="K6741" s="237"/>
      <c r="L6741" s="237"/>
    </row>
    <row r="6742" spans="1:12">
      <c r="A6742" s="237" t="s">
        <v>135</v>
      </c>
      <c r="B6742" s="237" t="s">
        <v>205</v>
      </c>
      <c r="C6742" s="237">
        <v>1971</v>
      </c>
      <c r="D6742" s="237"/>
      <c r="E6742" s="237"/>
      <c r="F6742" s="237"/>
      <c r="G6742" s="237"/>
      <c r="H6742" s="237"/>
      <c r="I6742" s="237"/>
      <c r="J6742" s="237"/>
      <c r="K6742" s="237"/>
      <c r="L6742" s="237"/>
    </row>
    <row r="6743" spans="1:12">
      <c r="A6743" s="237" t="s">
        <v>135</v>
      </c>
      <c r="B6743" s="237" t="s">
        <v>205</v>
      </c>
      <c r="C6743" s="237">
        <v>1972</v>
      </c>
      <c r="D6743" s="237"/>
      <c r="E6743" s="237"/>
      <c r="F6743" s="237"/>
      <c r="G6743" s="237"/>
      <c r="H6743" s="237"/>
      <c r="I6743" s="237"/>
      <c r="J6743" s="237"/>
      <c r="K6743" s="237"/>
      <c r="L6743" s="237"/>
    </row>
    <row r="6744" spans="1:12">
      <c r="A6744" s="237" t="s">
        <v>135</v>
      </c>
      <c r="B6744" s="237" t="s">
        <v>205</v>
      </c>
      <c r="C6744" s="237">
        <v>1973</v>
      </c>
      <c r="D6744" s="237"/>
      <c r="E6744" s="237"/>
      <c r="F6744" s="237"/>
      <c r="G6744" s="237"/>
      <c r="H6744" s="237"/>
      <c r="I6744" s="237"/>
      <c r="J6744" s="237"/>
      <c r="K6744" s="237"/>
      <c r="L6744" s="237"/>
    </row>
    <row r="6745" spans="1:12">
      <c r="A6745" s="237" t="s">
        <v>135</v>
      </c>
      <c r="B6745" s="237" t="s">
        <v>205</v>
      </c>
      <c r="C6745" s="237">
        <v>1974</v>
      </c>
      <c r="D6745" s="237"/>
      <c r="E6745" s="237"/>
      <c r="F6745" s="237"/>
      <c r="G6745" s="237"/>
      <c r="H6745" s="237"/>
      <c r="I6745" s="237"/>
      <c r="J6745" s="237"/>
      <c r="K6745" s="237"/>
      <c r="L6745" s="237"/>
    </row>
    <row r="6746" spans="1:12">
      <c r="A6746" s="237" t="s">
        <v>135</v>
      </c>
      <c r="B6746" s="237" t="s">
        <v>205</v>
      </c>
      <c r="C6746" s="237">
        <v>1975</v>
      </c>
      <c r="D6746" s="237"/>
      <c r="E6746" s="237"/>
      <c r="F6746" s="237"/>
      <c r="G6746" s="237"/>
      <c r="H6746" s="237"/>
      <c r="I6746" s="237"/>
      <c r="J6746" s="237"/>
      <c r="K6746" s="237"/>
      <c r="L6746" s="237"/>
    </row>
    <row r="6747" spans="1:12">
      <c r="A6747" s="237" t="s">
        <v>135</v>
      </c>
      <c r="B6747" s="237" t="s">
        <v>205</v>
      </c>
      <c r="C6747" s="237">
        <v>1976</v>
      </c>
      <c r="D6747" s="237"/>
      <c r="E6747" s="237"/>
      <c r="F6747" s="237"/>
      <c r="G6747" s="237"/>
      <c r="H6747" s="237"/>
      <c r="I6747" s="237"/>
      <c r="J6747" s="237"/>
      <c r="K6747" s="237"/>
      <c r="L6747" s="237"/>
    </row>
    <row r="6748" spans="1:12">
      <c r="A6748" s="237" t="s">
        <v>135</v>
      </c>
      <c r="B6748" s="237" t="s">
        <v>205</v>
      </c>
      <c r="C6748" s="237">
        <v>1977</v>
      </c>
      <c r="D6748" s="237"/>
      <c r="E6748" s="237"/>
      <c r="F6748" s="237"/>
      <c r="G6748" s="237"/>
      <c r="H6748" s="237"/>
      <c r="I6748" s="237"/>
      <c r="J6748" s="237"/>
      <c r="K6748" s="237"/>
      <c r="L6748" s="237"/>
    </row>
    <row r="6749" spans="1:12">
      <c r="A6749" s="237" t="s">
        <v>135</v>
      </c>
      <c r="B6749" s="237" t="s">
        <v>205</v>
      </c>
      <c r="C6749" s="237">
        <v>1978</v>
      </c>
      <c r="D6749" s="237"/>
      <c r="E6749" s="237"/>
      <c r="F6749" s="237"/>
      <c r="G6749" s="237"/>
      <c r="H6749" s="237"/>
      <c r="I6749" s="237"/>
      <c r="J6749" s="237"/>
      <c r="K6749" s="237"/>
      <c r="L6749" s="237"/>
    </row>
    <row r="6750" spans="1:12">
      <c r="A6750" s="237" t="s">
        <v>135</v>
      </c>
      <c r="B6750" s="237" t="s">
        <v>205</v>
      </c>
      <c r="C6750" s="237">
        <v>1979</v>
      </c>
      <c r="D6750" s="237">
        <v>0</v>
      </c>
      <c r="E6750" s="237"/>
      <c r="F6750" s="237">
        <v>0</v>
      </c>
      <c r="G6750" s="237">
        <v>0</v>
      </c>
      <c r="H6750" s="237"/>
      <c r="I6750" s="237"/>
      <c r="J6750" s="237"/>
      <c r="K6750" s="237"/>
      <c r="L6750" s="237"/>
    </row>
    <row r="6751" spans="1:12">
      <c r="A6751" s="237" t="s">
        <v>135</v>
      </c>
      <c r="B6751" s="237" t="s">
        <v>205</v>
      </c>
      <c r="C6751" s="237">
        <v>1980</v>
      </c>
      <c r="D6751" s="237">
        <v>0</v>
      </c>
      <c r="E6751" s="237"/>
      <c r="F6751" s="237">
        <v>0</v>
      </c>
      <c r="G6751" s="237">
        <v>0</v>
      </c>
      <c r="H6751" s="237"/>
      <c r="I6751" s="237"/>
      <c r="J6751" s="237"/>
      <c r="K6751" s="237"/>
      <c r="L6751" s="237"/>
    </row>
    <row r="6752" spans="1:12">
      <c r="A6752" s="237" t="s">
        <v>135</v>
      </c>
      <c r="B6752" s="237" t="s">
        <v>205</v>
      </c>
      <c r="C6752" s="237">
        <v>1981</v>
      </c>
      <c r="D6752" s="237">
        <v>0</v>
      </c>
      <c r="E6752" s="237"/>
      <c r="F6752" s="237">
        <v>0</v>
      </c>
      <c r="G6752" s="237">
        <v>0</v>
      </c>
      <c r="H6752" s="237"/>
      <c r="I6752" s="237"/>
      <c r="J6752" s="237"/>
      <c r="K6752" s="237"/>
      <c r="L6752" s="237"/>
    </row>
    <row r="6753" spans="1:12">
      <c r="A6753" s="237" t="s">
        <v>135</v>
      </c>
      <c r="B6753" s="237" t="s">
        <v>205</v>
      </c>
      <c r="C6753" s="237">
        <v>1982</v>
      </c>
      <c r="D6753" s="237">
        <v>0</v>
      </c>
      <c r="E6753" s="237"/>
      <c r="F6753" s="237">
        <v>0</v>
      </c>
      <c r="G6753" s="237">
        <v>0</v>
      </c>
      <c r="H6753" s="237"/>
      <c r="I6753" s="237"/>
      <c r="J6753" s="237"/>
      <c r="K6753" s="237"/>
      <c r="L6753" s="237"/>
    </row>
    <row r="6754" spans="1:12">
      <c r="A6754" s="237" t="s">
        <v>135</v>
      </c>
      <c r="B6754" s="237" t="s">
        <v>205</v>
      </c>
      <c r="C6754" s="237">
        <v>1983</v>
      </c>
      <c r="D6754" s="237">
        <v>0</v>
      </c>
      <c r="E6754" s="237"/>
      <c r="F6754" s="237">
        <v>0</v>
      </c>
      <c r="G6754" s="237">
        <v>0</v>
      </c>
      <c r="H6754" s="237"/>
      <c r="I6754" s="237"/>
      <c r="J6754" s="237"/>
      <c r="K6754" s="237"/>
      <c r="L6754" s="237"/>
    </row>
    <row r="6755" spans="1:12">
      <c r="A6755" s="237" t="s">
        <v>135</v>
      </c>
      <c r="B6755" s="237" t="s">
        <v>205</v>
      </c>
      <c r="C6755" s="237">
        <v>1984</v>
      </c>
      <c r="D6755" s="237">
        <v>0</v>
      </c>
      <c r="E6755" s="237"/>
      <c r="F6755" s="237">
        <v>0</v>
      </c>
      <c r="G6755" s="237">
        <v>0</v>
      </c>
      <c r="H6755" s="237"/>
      <c r="I6755" s="237"/>
      <c r="J6755" s="237"/>
      <c r="K6755" s="237"/>
      <c r="L6755" s="237"/>
    </row>
    <row r="6756" spans="1:12">
      <c r="A6756" s="237" t="s">
        <v>135</v>
      </c>
      <c r="B6756" s="237" t="s">
        <v>205</v>
      </c>
      <c r="C6756" s="237">
        <v>1985</v>
      </c>
      <c r="D6756" s="237">
        <v>0</v>
      </c>
      <c r="E6756" s="237"/>
      <c r="F6756" s="237">
        <v>0</v>
      </c>
      <c r="G6756" s="237">
        <v>0</v>
      </c>
      <c r="H6756" s="237"/>
      <c r="I6756" s="237"/>
      <c r="J6756" s="237"/>
      <c r="K6756" s="237"/>
      <c r="L6756" s="237"/>
    </row>
    <row r="6757" spans="1:12">
      <c r="A6757" s="237" t="s">
        <v>135</v>
      </c>
      <c r="B6757" s="237" t="s">
        <v>205</v>
      </c>
      <c r="C6757" s="237">
        <v>1986</v>
      </c>
      <c r="D6757" s="237">
        <v>0</v>
      </c>
      <c r="E6757" s="237"/>
      <c r="F6757" s="237">
        <v>0</v>
      </c>
      <c r="G6757" s="237">
        <v>0</v>
      </c>
      <c r="H6757" s="237"/>
      <c r="I6757" s="237"/>
      <c r="J6757" s="237"/>
      <c r="K6757" s="237"/>
      <c r="L6757" s="237"/>
    </row>
    <row r="6758" spans="1:12">
      <c r="A6758" s="237" t="s">
        <v>135</v>
      </c>
      <c r="B6758" s="237" t="s">
        <v>205</v>
      </c>
      <c r="C6758" s="237">
        <v>1987</v>
      </c>
      <c r="D6758" s="237">
        <v>0.01</v>
      </c>
      <c r="E6758" s="237"/>
      <c r="F6758" s="237">
        <v>0.01</v>
      </c>
      <c r="G6758" s="237">
        <v>0</v>
      </c>
      <c r="H6758" s="237"/>
      <c r="I6758" s="237"/>
      <c r="J6758" s="237"/>
      <c r="K6758" s="237"/>
      <c r="L6758" s="237"/>
    </row>
    <row r="6759" spans="1:12">
      <c r="A6759" s="237" t="s">
        <v>135</v>
      </c>
      <c r="B6759" s="237" t="s">
        <v>205</v>
      </c>
      <c r="C6759" s="237">
        <v>1988</v>
      </c>
      <c r="D6759" s="237">
        <v>0.08</v>
      </c>
      <c r="E6759" s="237"/>
      <c r="F6759" s="237">
        <v>0.08</v>
      </c>
      <c r="G6759" s="237">
        <v>0</v>
      </c>
      <c r="H6759" s="237"/>
      <c r="I6759" s="237"/>
      <c r="J6759" s="237"/>
      <c r="K6759" s="237"/>
      <c r="L6759" s="237"/>
    </row>
    <row r="6760" spans="1:12">
      <c r="A6760" s="237" t="s">
        <v>135</v>
      </c>
      <c r="B6760" s="237" t="s">
        <v>205</v>
      </c>
      <c r="C6760" s="237">
        <v>1989</v>
      </c>
      <c r="D6760" s="237">
        <v>0.11</v>
      </c>
      <c r="E6760" s="237"/>
      <c r="F6760" s="237">
        <v>0.11</v>
      </c>
      <c r="G6760" s="237">
        <v>0</v>
      </c>
      <c r="H6760" s="237"/>
      <c r="I6760" s="237"/>
      <c r="J6760" s="237"/>
      <c r="K6760" s="237"/>
      <c r="L6760" s="237"/>
    </row>
    <row r="6761" spans="1:12">
      <c r="A6761" s="237" t="s">
        <v>135</v>
      </c>
      <c r="B6761" s="237" t="s">
        <v>205</v>
      </c>
      <c r="C6761" s="237">
        <v>1990</v>
      </c>
      <c r="D6761" s="237">
        <v>1.37</v>
      </c>
      <c r="E6761" s="237"/>
      <c r="F6761" s="237">
        <v>1.37</v>
      </c>
      <c r="G6761" s="237">
        <v>0</v>
      </c>
      <c r="H6761" s="237"/>
      <c r="I6761" s="237"/>
      <c r="J6761" s="237"/>
      <c r="K6761" s="237"/>
      <c r="L6761" s="237"/>
    </row>
    <row r="6762" spans="1:12">
      <c r="A6762" s="237" t="s">
        <v>135</v>
      </c>
      <c r="B6762" s="237" t="s">
        <v>205</v>
      </c>
      <c r="C6762" s="237">
        <v>1991</v>
      </c>
      <c r="D6762" s="237">
        <v>0.17</v>
      </c>
      <c r="E6762" s="237"/>
      <c r="F6762" s="237">
        <v>0.17</v>
      </c>
      <c r="G6762" s="237">
        <v>0</v>
      </c>
      <c r="H6762" s="237"/>
      <c r="I6762" s="237"/>
      <c r="J6762" s="237"/>
      <c r="K6762" s="237"/>
      <c r="L6762" s="237"/>
    </row>
    <row r="6763" spans="1:12">
      <c r="A6763" s="237" t="s">
        <v>135</v>
      </c>
      <c r="B6763" s="237" t="s">
        <v>205</v>
      </c>
      <c r="C6763" s="237">
        <v>1992</v>
      </c>
      <c r="D6763" s="237">
        <v>0.36</v>
      </c>
      <c r="E6763" s="237"/>
      <c r="F6763" s="237">
        <v>0.36</v>
      </c>
      <c r="G6763" s="237">
        <v>0</v>
      </c>
      <c r="H6763" s="237"/>
      <c r="I6763" s="237"/>
      <c r="J6763" s="237"/>
      <c r="K6763" s="237"/>
      <c r="L6763" s="237"/>
    </row>
    <row r="6764" spans="1:12">
      <c r="A6764" s="237" t="s">
        <v>135</v>
      </c>
      <c r="B6764" s="237" t="s">
        <v>205</v>
      </c>
      <c r="C6764" s="237">
        <v>1993</v>
      </c>
      <c r="D6764" s="237">
        <v>1.1599999999999999</v>
      </c>
      <c r="E6764" s="237"/>
      <c r="F6764" s="237">
        <v>1.1599999999999999</v>
      </c>
      <c r="G6764" s="237">
        <v>0</v>
      </c>
      <c r="H6764" s="237"/>
      <c r="I6764" s="237"/>
      <c r="J6764" s="237"/>
      <c r="K6764" s="237"/>
      <c r="L6764" s="237"/>
    </row>
    <row r="6765" spans="1:12">
      <c r="A6765" s="237" t="s">
        <v>135</v>
      </c>
      <c r="B6765" s="237" t="s">
        <v>205</v>
      </c>
      <c r="C6765" s="237">
        <v>1994</v>
      </c>
      <c r="D6765" s="237">
        <v>0.43</v>
      </c>
      <c r="E6765" s="237"/>
      <c r="F6765" s="237">
        <v>0.43</v>
      </c>
      <c r="G6765" s="237">
        <v>0</v>
      </c>
      <c r="H6765" s="237"/>
      <c r="I6765" s="237"/>
      <c r="J6765" s="237"/>
      <c r="K6765" s="237"/>
      <c r="L6765" s="237"/>
    </row>
    <row r="6766" spans="1:12">
      <c r="A6766" s="237" t="s">
        <v>135</v>
      </c>
      <c r="B6766" s="237" t="s">
        <v>205</v>
      </c>
      <c r="C6766" s="237">
        <v>1995</v>
      </c>
      <c r="D6766" s="237">
        <v>0</v>
      </c>
      <c r="E6766" s="237"/>
      <c r="F6766" s="237">
        <v>0</v>
      </c>
      <c r="G6766" s="237">
        <v>0</v>
      </c>
      <c r="H6766" s="237"/>
      <c r="I6766" s="237"/>
      <c r="J6766" s="237"/>
      <c r="K6766" s="237"/>
      <c r="L6766" s="237"/>
    </row>
    <row r="6767" spans="1:12">
      <c r="A6767" s="237" t="s">
        <v>135</v>
      </c>
      <c r="B6767" s="237" t="s">
        <v>205</v>
      </c>
      <c r="C6767" s="237">
        <v>1996</v>
      </c>
      <c r="D6767" s="237">
        <v>0</v>
      </c>
      <c r="E6767" s="237"/>
      <c r="F6767" s="237">
        <v>0</v>
      </c>
      <c r="G6767" s="237">
        <v>0</v>
      </c>
      <c r="H6767" s="237"/>
      <c r="I6767" s="237"/>
      <c r="J6767" s="237"/>
      <c r="K6767" s="237"/>
      <c r="L6767" s="237"/>
    </row>
    <row r="6768" spans="1:12">
      <c r="A6768" s="237" t="s">
        <v>135</v>
      </c>
      <c r="B6768" s="237" t="s">
        <v>205</v>
      </c>
      <c r="C6768" s="237">
        <v>1997</v>
      </c>
      <c r="D6768" s="237">
        <v>0</v>
      </c>
      <c r="E6768" s="237"/>
      <c r="F6768" s="237">
        <v>0</v>
      </c>
      <c r="G6768" s="237">
        <v>0</v>
      </c>
      <c r="H6768" s="237"/>
      <c r="I6768" s="237"/>
      <c r="J6768" s="237"/>
      <c r="K6768" s="237"/>
      <c r="L6768" s="237"/>
    </row>
    <row r="6769" spans="1:12">
      <c r="A6769" s="237" t="s">
        <v>135</v>
      </c>
      <c r="B6769" s="237" t="s">
        <v>205</v>
      </c>
      <c r="C6769" s="237">
        <v>1998</v>
      </c>
      <c r="D6769" s="237">
        <v>0</v>
      </c>
      <c r="E6769" s="237"/>
      <c r="F6769" s="237">
        <v>0</v>
      </c>
      <c r="G6769" s="237">
        <v>0</v>
      </c>
      <c r="H6769" s="237"/>
      <c r="I6769" s="237"/>
      <c r="J6769" s="237"/>
      <c r="K6769" s="237"/>
      <c r="L6769" s="237"/>
    </row>
    <row r="6770" spans="1:12">
      <c r="A6770" s="237" t="s">
        <v>135</v>
      </c>
      <c r="B6770" s="237" t="s">
        <v>205</v>
      </c>
      <c r="C6770" s="237">
        <v>1999</v>
      </c>
      <c r="D6770" s="237">
        <v>0</v>
      </c>
      <c r="E6770" s="237"/>
      <c r="F6770" s="237">
        <v>0</v>
      </c>
      <c r="G6770" s="237">
        <v>0</v>
      </c>
      <c r="H6770" s="237"/>
      <c r="I6770" s="237"/>
      <c r="J6770" s="237"/>
      <c r="K6770" s="237"/>
      <c r="L6770" s="237"/>
    </row>
    <row r="6771" spans="1:12">
      <c r="A6771" s="237" t="s">
        <v>135</v>
      </c>
      <c r="B6771" s="237" t="s">
        <v>205</v>
      </c>
      <c r="C6771" s="237">
        <v>2000</v>
      </c>
      <c r="D6771" s="237">
        <v>0</v>
      </c>
      <c r="E6771" s="237"/>
      <c r="F6771" s="237">
        <v>0</v>
      </c>
      <c r="G6771" s="237">
        <v>0</v>
      </c>
      <c r="H6771" s="237"/>
      <c r="I6771" s="237"/>
      <c r="J6771" s="237"/>
      <c r="K6771" s="237"/>
      <c r="L6771" s="237"/>
    </row>
    <row r="6772" spans="1:12">
      <c r="A6772" s="237" t="s">
        <v>135</v>
      </c>
      <c r="B6772" s="237" t="s">
        <v>205</v>
      </c>
      <c r="C6772" s="237">
        <v>2001</v>
      </c>
      <c r="D6772" s="237">
        <v>0</v>
      </c>
      <c r="E6772" s="237"/>
      <c r="F6772" s="237">
        <v>0</v>
      </c>
      <c r="G6772" s="237">
        <v>0</v>
      </c>
      <c r="H6772" s="237"/>
      <c r="I6772" s="237"/>
      <c r="J6772" s="237"/>
      <c r="K6772" s="237"/>
      <c r="L6772" s="237"/>
    </row>
    <row r="6773" spans="1:12">
      <c r="A6773" s="237" t="s">
        <v>135</v>
      </c>
      <c r="B6773" s="237" t="s">
        <v>205</v>
      </c>
      <c r="C6773" s="237">
        <v>2002</v>
      </c>
      <c r="D6773" s="237">
        <v>0</v>
      </c>
      <c r="E6773" s="237"/>
      <c r="F6773" s="237">
        <v>0</v>
      </c>
      <c r="G6773" s="237">
        <v>0</v>
      </c>
      <c r="H6773" s="237"/>
      <c r="I6773" s="237"/>
      <c r="J6773" s="237"/>
      <c r="K6773" s="237"/>
      <c r="L6773" s="237"/>
    </row>
    <row r="6774" spans="1:12">
      <c r="A6774" s="237" t="s">
        <v>135</v>
      </c>
      <c r="B6774" s="237" t="s">
        <v>205</v>
      </c>
      <c r="C6774" s="237">
        <v>2003</v>
      </c>
      <c r="D6774" s="237">
        <v>0</v>
      </c>
      <c r="E6774" s="237"/>
      <c r="F6774" s="237">
        <v>0</v>
      </c>
      <c r="G6774" s="237">
        <v>0</v>
      </c>
      <c r="H6774" s="237"/>
      <c r="I6774" s="237"/>
      <c r="J6774" s="237"/>
      <c r="K6774" s="237"/>
      <c r="L6774" s="237"/>
    </row>
    <row r="6775" spans="1:12">
      <c r="A6775" s="237" t="s">
        <v>135</v>
      </c>
      <c r="B6775" s="237" t="s">
        <v>205</v>
      </c>
      <c r="C6775" s="237">
        <v>2004</v>
      </c>
      <c r="D6775" s="237">
        <v>0</v>
      </c>
      <c r="E6775" s="237"/>
      <c r="F6775" s="237">
        <v>0</v>
      </c>
      <c r="G6775" s="237">
        <v>0</v>
      </c>
      <c r="H6775" s="237"/>
      <c r="I6775" s="237"/>
      <c r="J6775" s="237"/>
      <c r="K6775" s="237"/>
      <c r="L6775" s="237"/>
    </row>
    <row r="6776" spans="1:12">
      <c r="A6776" s="237" t="s">
        <v>135</v>
      </c>
      <c r="B6776" s="237" t="s">
        <v>205</v>
      </c>
      <c r="C6776" s="237">
        <v>2005</v>
      </c>
      <c r="D6776" s="237">
        <v>0</v>
      </c>
      <c r="E6776" s="237"/>
      <c r="F6776" s="237">
        <v>0</v>
      </c>
      <c r="G6776" s="237">
        <v>0</v>
      </c>
      <c r="H6776" s="237"/>
      <c r="I6776" s="237"/>
      <c r="J6776" s="237"/>
      <c r="K6776" s="237"/>
      <c r="L6776" s="237"/>
    </row>
    <row r="6777" spans="1:12">
      <c r="A6777" s="237" t="s">
        <v>135</v>
      </c>
      <c r="B6777" s="237" t="s">
        <v>205</v>
      </c>
      <c r="C6777" s="237">
        <v>2006</v>
      </c>
      <c r="D6777" s="237">
        <v>0</v>
      </c>
      <c r="E6777" s="237"/>
      <c r="F6777" s="237">
        <v>0</v>
      </c>
      <c r="G6777" s="237">
        <v>0</v>
      </c>
      <c r="H6777" s="237"/>
      <c r="I6777" s="237"/>
      <c r="J6777" s="237"/>
      <c r="K6777" s="237"/>
      <c r="L6777" s="237"/>
    </row>
    <row r="6778" spans="1:12">
      <c r="A6778" s="237" t="s">
        <v>135</v>
      </c>
      <c r="B6778" s="237" t="s">
        <v>205</v>
      </c>
      <c r="C6778" s="237">
        <v>2007</v>
      </c>
      <c r="D6778" s="237">
        <v>0.73</v>
      </c>
      <c r="E6778" s="237"/>
      <c r="F6778" s="237">
        <v>0.73</v>
      </c>
      <c r="G6778" s="237">
        <v>0</v>
      </c>
      <c r="H6778" s="237"/>
      <c r="I6778" s="237"/>
      <c r="J6778" s="237"/>
      <c r="K6778" s="237"/>
      <c r="L6778" s="237"/>
    </row>
    <row r="6779" spans="1:12">
      <c r="A6779" s="237" t="s">
        <v>135</v>
      </c>
      <c r="B6779" s="237" t="s">
        <v>205</v>
      </c>
      <c r="C6779" s="237">
        <v>2008</v>
      </c>
      <c r="D6779" s="237">
        <v>56.8</v>
      </c>
      <c r="E6779" s="237"/>
      <c r="F6779" s="237">
        <v>55.8</v>
      </c>
      <c r="G6779" s="237">
        <v>1</v>
      </c>
      <c r="H6779" s="237"/>
      <c r="I6779" s="237"/>
      <c r="J6779" s="237"/>
      <c r="K6779" s="237"/>
      <c r="L6779" s="237"/>
    </row>
    <row r="6780" spans="1:12">
      <c r="A6780" s="237" t="s">
        <v>135</v>
      </c>
      <c r="B6780" s="237" t="s">
        <v>205</v>
      </c>
      <c r="C6780" s="237">
        <v>2009</v>
      </c>
      <c r="D6780" s="237">
        <v>4.17</v>
      </c>
      <c r="E6780" s="237"/>
      <c r="F6780" s="237">
        <v>3.17</v>
      </c>
      <c r="G6780" s="237">
        <v>1</v>
      </c>
      <c r="H6780" s="237"/>
      <c r="I6780" s="237"/>
      <c r="J6780" s="237"/>
      <c r="K6780" s="237"/>
      <c r="L6780" s="237"/>
    </row>
    <row r="6781" spans="1:12">
      <c r="A6781" s="237" t="s">
        <v>135</v>
      </c>
      <c r="B6781" s="237" t="s">
        <v>205</v>
      </c>
      <c r="C6781" s="237">
        <v>2010</v>
      </c>
      <c r="D6781" s="237">
        <v>8.81</v>
      </c>
      <c r="E6781" s="237"/>
      <c r="F6781" s="237">
        <v>4.8099999999999996</v>
      </c>
      <c r="G6781" s="237">
        <v>4</v>
      </c>
      <c r="H6781" s="237"/>
      <c r="I6781" s="237"/>
      <c r="J6781" s="237"/>
      <c r="K6781" s="237"/>
      <c r="L6781" s="237"/>
    </row>
    <row r="6782" spans="1:12">
      <c r="A6782" s="237" t="s">
        <v>135</v>
      </c>
      <c r="B6782" s="237" t="s">
        <v>205</v>
      </c>
      <c r="C6782" s="237">
        <v>2011</v>
      </c>
      <c r="D6782" s="237">
        <v>5.82</v>
      </c>
      <c r="E6782" s="237"/>
      <c r="F6782" s="237">
        <v>3.82</v>
      </c>
      <c r="G6782" s="237">
        <v>2</v>
      </c>
      <c r="H6782" s="237"/>
      <c r="I6782" s="237"/>
      <c r="J6782" s="237"/>
      <c r="K6782" s="237"/>
      <c r="L6782" s="237"/>
    </row>
    <row r="6783" spans="1:12">
      <c r="A6783" s="237" t="s">
        <v>135</v>
      </c>
      <c r="B6783" s="237" t="s">
        <v>205</v>
      </c>
      <c r="C6783" s="237">
        <v>2012</v>
      </c>
      <c r="D6783" s="237">
        <v>2.41</v>
      </c>
      <c r="E6783" s="237"/>
      <c r="F6783" s="237">
        <v>2.41</v>
      </c>
      <c r="G6783" s="237">
        <v>0</v>
      </c>
      <c r="H6783" s="237"/>
      <c r="I6783" s="237"/>
      <c r="J6783" s="237"/>
      <c r="K6783" s="237"/>
      <c r="L6783" s="237"/>
    </row>
    <row r="6784" spans="1:12">
      <c r="A6784" s="237" t="s">
        <v>135</v>
      </c>
      <c r="B6784" s="237" t="s">
        <v>205</v>
      </c>
      <c r="C6784" s="237">
        <v>2013</v>
      </c>
      <c r="D6784" s="237">
        <v>2.99</v>
      </c>
      <c r="E6784" s="237"/>
      <c r="F6784" s="237">
        <v>2.99</v>
      </c>
      <c r="G6784" s="237">
        <v>0</v>
      </c>
      <c r="H6784" s="237"/>
      <c r="I6784" s="237"/>
      <c r="J6784" s="237"/>
      <c r="K6784" s="237"/>
      <c r="L6784" s="237"/>
    </row>
    <row r="6785" spans="1:12">
      <c r="A6785" s="237" t="s">
        <v>135</v>
      </c>
      <c r="B6785" s="237" t="s">
        <v>205</v>
      </c>
      <c r="C6785" s="237">
        <v>2014</v>
      </c>
      <c r="D6785" s="237">
        <v>2.99</v>
      </c>
      <c r="E6785" s="237"/>
      <c r="F6785" s="237">
        <v>2.99</v>
      </c>
      <c r="G6785" s="237">
        <v>0</v>
      </c>
      <c r="H6785" s="237"/>
      <c r="I6785" s="237"/>
      <c r="J6785" s="237"/>
      <c r="K6785" s="237"/>
      <c r="L6785" s="237"/>
    </row>
    <row r="6786" spans="1:12">
      <c r="A6786" s="237" t="s">
        <v>135</v>
      </c>
      <c r="B6786" s="237" t="s">
        <v>205</v>
      </c>
      <c r="C6786" s="237">
        <v>2015</v>
      </c>
      <c r="D6786" s="237">
        <v>2.99</v>
      </c>
      <c r="E6786" s="237"/>
      <c r="F6786" s="237">
        <v>2.99</v>
      </c>
      <c r="G6786" s="237">
        <v>0</v>
      </c>
      <c r="H6786" s="237"/>
      <c r="I6786" s="237"/>
      <c r="J6786" s="237"/>
      <c r="K6786" s="237"/>
      <c r="L6786" s="237"/>
    </row>
    <row r="6787" spans="1:12">
      <c r="A6787" s="237" t="s">
        <v>135</v>
      </c>
      <c r="B6787" s="237" t="s">
        <v>205</v>
      </c>
      <c r="C6787" s="237">
        <v>2016</v>
      </c>
      <c r="D6787" s="237" t="e">
        <v>#N/A</v>
      </c>
      <c r="E6787" s="237"/>
      <c r="F6787" s="237" t="e">
        <v>#N/A</v>
      </c>
      <c r="G6787" s="237">
        <v>0</v>
      </c>
      <c r="H6787" s="237"/>
      <c r="I6787" s="237"/>
      <c r="J6787" s="237"/>
      <c r="K6787" s="237"/>
      <c r="L6787" s="237"/>
    </row>
    <row r="6788" spans="1:12">
      <c r="A6788" s="237" t="s">
        <v>136</v>
      </c>
      <c r="B6788" s="237" t="s">
        <v>205</v>
      </c>
      <c r="C6788" s="237">
        <v>1960</v>
      </c>
      <c r="D6788" s="237" t="s">
        <v>35</v>
      </c>
      <c r="E6788" s="237"/>
      <c r="F6788" s="237" t="s">
        <v>35</v>
      </c>
      <c r="G6788" s="237" t="s">
        <v>35</v>
      </c>
      <c r="H6788" s="237"/>
      <c r="I6788" s="237"/>
      <c r="J6788" s="237"/>
      <c r="K6788" s="237"/>
      <c r="L6788" s="237"/>
    </row>
    <row r="6789" spans="1:12">
      <c r="A6789" s="237" t="s">
        <v>136</v>
      </c>
      <c r="B6789" s="237" t="s">
        <v>205</v>
      </c>
      <c r="C6789" s="237">
        <v>1961</v>
      </c>
      <c r="D6789" s="237" t="s">
        <v>35</v>
      </c>
      <c r="E6789" s="237"/>
      <c r="F6789" s="237" t="s">
        <v>35</v>
      </c>
      <c r="G6789" s="237" t="s">
        <v>35</v>
      </c>
      <c r="H6789" s="237"/>
      <c r="I6789" s="237"/>
      <c r="J6789" s="237"/>
      <c r="K6789" s="237"/>
      <c r="L6789" s="237"/>
    </row>
    <row r="6790" spans="1:12">
      <c r="A6790" s="237" t="s">
        <v>136</v>
      </c>
      <c r="B6790" s="237" t="s">
        <v>205</v>
      </c>
      <c r="C6790" s="237">
        <v>1962</v>
      </c>
      <c r="D6790" s="237" t="s">
        <v>35</v>
      </c>
      <c r="E6790" s="237"/>
      <c r="F6790" s="237" t="s">
        <v>35</v>
      </c>
      <c r="G6790" s="237" t="s">
        <v>35</v>
      </c>
      <c r="H6790" s="237"/>
      <c r="I6790" s="237"/>
      <c r="J6790" s="237"/>
      <c r="K6790" s="237"/>
      <c r="L6790" s="237"/>
    </row>
    <row r="6791" spans="1:12">
      <c r="A6791" s="237" t="s">
        <v>136</v>
      </c>
      <c r="B6791" s="237" t="s">
        <v>205</v>
      </c>
      <c r="C6791" s="237">
        <v>1963</v>
      </c>
      <c r="D6791" s="237" t="s">
        <v>35</v>
      </c>
      <c r="E6791" s="237"/>
      <c r="F6791" s="237" t="s">
        <v>35</v>
      </c>
      <c r="G6791" s="237" t="s">
        <v>35</v>
      </c>
      <c r="H6791" s="237"/>
      <c r="I6791" s="237"/>
      <c r="J6791" s="237"/>
      <c r="K6791" s="237"/>
      <c r="L6791" s="237"/>
    </row>
    <row r="6792" spans="1:12">
      <c r="A6792" s="237" t="s">
        <v>136</v>
      </c>
      <c r="B6792" s="237" t="s">
        <v>205</v>
      </c>
      <c r="C6792" s="237">
        <v>1964</v>
      </c>
      <c r="D6792" s="237" t="s">
        <v>35</v>
      </c>
      <c r="E6792" s="237"/>
      <c r="F6792" s="237" t="s">
        <v>35</v>
      </c>
      <c r="G6792" s="237" t="s">
        <v>35</v>
      </c>
      <c r="H6792" s="237"/>
      <c r="I6792" s="237"/>
      <c r="J6792" s="237"/>
      <c r="K6792" s="237"/>
      <c r="L6792" s="237"/>
    </row>
    <row r="6793" spans="1:12">
      <c r="A6793" s="237" t="s">
        <v>136</v>
      </c>
      <c r="B6793" s="237" t="s">
        <v>205</v>
      </c>
      <c r="C6793" s="237">
        <v>1965</v>
      </c>
      <c r="D6793" s="237"/>
      <c r="E6793" s="237"/>
      <c r="F6793" s="237"/>
      <c r="G6793" s="237"/>
      <c r="H6793" s="237"/>
      <c r="I6793" s="237"/>
      <c r="J6793" s="237"/>
      <c r="K6793" s="237"/>
      <c r="L6793" s="237"/>
    </row>
    <row r="6794" spans="1:12">
      <c r="A6794" s="237" t="s">
        <v>136</v>
      </c>
      <c r="B6794" s="237" t="s">
        <v>205</v>
      </c>
      <c r="C6794" s="237">
        <v>1966</v>
      </c>
      <c r="D6794" s="237" t="s">
        <v>35</v>
      </c>
      <c r="E6794" s="237"/>
      <c r="F6794" s="237" t="s">
        <v>35</v>
      </c>
      <c r="G6794" s="237" t="s">
        <v>35</v>
      </c>
      <c r="H6794" s="237"/>
      <c r="I6794" s="237"/>
      <c r="J6794" s="237"/>
      <c r="K6794" s="237"/>
      <c r="L6794" s="237"/>
    </row>
    <row r="6795" spans="1:12">
      <c r="A6795" s="237" t="s">
        <v>136</v>
      </c>
      <c r="B6795" s="237" t="s">
        <v>205</v>
      </c>
      <c r="C6795" s="237">
        <v>1967</v>
      </c>
      <c r="D6795" s="237"/>
      <c r="E6795" s="237"/>
      <c r="F6795" s="237"/>
      <c r="G6795" s="237"/>
      <c r="H6795" s="237"/>
      <c r="I6795" s="237"/>
      <c r="J6795" s="237"/>
      <c r="K6795" s="237"/>
      <c r="L6795" s="237"/>
    </row>
    <row r="6796" spans="1:12">
      <c r="A6796" s="237" t="s">
        <v>136</v>
      </c>
      <c r="B6796" s="237" t="s">
        <v>205</v>
      </c>
      <c r="C6796" s="237">
        <v>1968</v>
      </c>
      <c r="D6796" s="237" t="s">
        <v>35</v>
      </c>
      <c r="E6796" s="237"/>
      <c r="F6796" s="237" t="s">
        <v>35</v>
      </c>
      <c r="G6796" s="237" t="s">
        <v>35</v>
      </c>
      <c r="H6796" s="237"/>
      <c r="I6796" s="237"/>
      <c r="J6796" s="237"/>
      <c r="K6796" s="237"/>
      <c r="L6796" s="237"/>
    </row>
    <row r="6797" spans="1:12">
      <c r="A6797" s="237" t="s">
        <v>136</v>
      </c>
      <c r="B6797" s="237" t="s">
        <v>205</v>
      </c>
      <c r="C6797" s="237">
        <v>1969</v>
      </c>
      <c r="D6797" s="237">
        <v>0</v>
      </c>
      <c r="E6797" s="237"/>
      <c r="F6797" s="237">
        <v>0</v>
      </c>
      <c r="G6797" s="237">
        <v>0</v>
      </c>
      <c r="H6797" s="237"/>
      <c r="I6797" s="237"/>
      <c r="J6797" s="237"/>
      <c r="K6797" s="237"/>
      <c r="L6797" s="237"/>
    </row>
    <row r="6798" spans="1:12">
      <c r="A6798" s="237" t="s">
        <v>136</v>
      </c>
      <c r="B6798" s="237" t="s">
        <v>205</v>
      </c>
      <c r="C6798" s="237">
        <v>1970</v>
      </c>
      <c r="D6798" s="237">
        <v>0</v>
      </c>
      <c r="E6798" s="237"/>
      <c r="F6798" s="237">
        <v>0</v>
      </c>
      <c r="G6798" s="237">
        <v>0</v>
      </c>
      <c r="H6798" s="237"/>
      <c r="I6798" s="237"/>
      <c r="J6798" s="237"/>
      <c r="K6798" s="237"/>
      <c r="L6798" s="237"/>
    </row>
    <row r="6799" spans="1:12">
      <c r="A6799" s="237" t="s">
        <v>136</v>
      </c>
      <c r="B6799" s="237" t="s">
        <v>205</v>
      </c>
      <c r="C6799" s="237">
        <v>1971</v>
      </c>
      <c r="D6799" s="237">
        <v>0</v>
      </c>
      <c r="E6799" s="237"/>
      <c r="F6799" s="237">
        <v>0</v>
      </c>
      <c r="G6799" s="237">
        <v>0</v>
      </c>
      <c r="H6799" s="237"/>
      <c r="I6799" s="237"/>
      <c r="J6799" s="237"/>
      <c r="K6799" s="237"/>
      <c r="L6799" s="237"/>
    </row>
    <row r="6800" spans="1:12">
      <c r="A6800" s="237" t="s">
        <v>136</v>
      </c>
      <c r="B6800" s="237" t="s">
        <v>205</v>
      </c>
      <c r="C6800" s="237">
        <v>1972</v>
      </c>
      <c r="D6800" s="237">
        <v>0</v>
      </c>
      <c r="E6800" s="237"/>
      <c r="F6800" s="237">
        <v>0</v>
      </c>
      <c r="G6800" s="237">
        <v>0</v>
      </c>
      <c r="H6800" s="237"/>
      <c r="I6800" s="237"/>
      <c r="J6800" s="237"/>
      <c r="K6800" s="237"/>
      <c r="L6800" s="237"/>
    </row>
    <row r="6801" spans="1:12">
      <c r="A6801" s="237" t="s">
        <v>136</v>
      </c>
      <c r="B6801" s="237" t="s">
        <v>205</v>
      </c>
      <c r="C6801" s="237">
        <v>1973</v>
      </c>
      <c r="D6801" s="237">
        <v>0</v>
      </c>
      <c r="E6801" s="237"/>
      <c r="F6801" s="237">
        <v>0</v>
      </c>
      <c r="G6801" s="237">
        <v>0</v>
      </c>
      <c r="H6801" s="237"/>
      <c r="I6801" s="237"/>
      <c r="J6801" s="237"/>
      <c r="K6801" s="237"/>
      <c r="L6801" s="237"/>
    </row>
    <row r="6802" spans="1:12">
      <c r="A6802" s="237" t="s">
        <v>136</v>
      </c>
      <c r="B6802" s="237" t="s">
        <v>205</v>
      </c>
      <c r="C6802" s="237">
        <v>1974</v>
      </c>
      <c r="D6802" s="237">
        <v>0</v>
      </c>
      <c r="E6802" s="237"/>
      <c r="F6802" s="237">
        <v>0</v>
      </c>
      <c r="G6802" s="237">
        <v>0</v>
      </c>
      <c r="H6802" s="237"/>
      <c r="I6802" s="237"/>
      <c r="J6802" s="237"/>
      <c r="K6802" s="237"/>
      <c r="L6802" s="237"/>
    </row>
    <row r="6803" spans="1:12">
      <c r="A6803" s="237" t="s">
        <v>136</v>
      </c>
      <c r="B6803" s="237" t="s">
        <v>205</v>
      </c>
      <c r="C6803" s="237">
        <v>1975</v>
      </c>
      <c r="D6803" s="237">
        <v>0</v>
      </c>
      <c r="E6803" s="237"/>
      <c r="F6803" s="237">
        <v>0</v>
      </c>
      <c r="G6803" s="237">
        <v>0</v>
      </c>
      <c r="H6803" s="237"/>
      <c r="I6803" s="237"/>
      <c r="J6803" s="237"/>
      <c r="K6803" s="237"/>
      <c r="L6803" s="237"/>
    </row>
    <row r="6804" spans="1:12">
      <c r="A6804" s="237" t="s">
        <v>136</v>
      </c>
      <c r="B6804" s="237" t="s">
        <v>205</v>
      </c>
      <c r="C6804" s="237">
        <v>1976</v>
      </c>
      <c r="D6804" s="237">
        <v>0</v>
      </c>
      <c r="E6804" s="237"/>
      <c r="F6804" s="237">
        <v>0</v>
      </c>
      <c r="G6804" s="237">
        <v>0</v>
      </c>
      <c r="H6804" s="237"/>
      <c r="I6804" s="237"/>
      <c r="J6804" s="237"/>
      <c r="K6804" s="237"/>
      <c r="L6804" s="237"/>
    </row>
    <row r="6805" spans="1:12">
      <c r="A6805" s="237" t="s">
        <v>136</v>
      </c>
      <c r="B6805" s="237" t="s">
        <v>205</v>
      </c>
      <c r="C6805" s="237">
        <v>1977</v>
      </c>
      <c r="D6805" s="237">
        <v>0</v>
      </c>
      <c r="E6805" s="237"/>
      <c r="F6805" s="237">
        <v>0</v>
      </c>
      <c r="G6805" s="237">
        <v>0</v>
      </c>
      <c r="H6805" s="237"/>
      <c r="I6805" s="237"/>
      <c r="J6805" s="237"/>
      <c r="K6805" s="237"/>
      <c r="L6805" s="237"/>
    </row>
    <row r="6806" spans="1:12">
      <c r="A6806" s="237" t="s">
        <v>136</v>
      </c>
      <c r="B6806" s="237" t="s">
        <v>205</v>
      </c>
      <c r="C6806" s="237">
        <v>1978</v>
      </c>
      <c r="D6806" s="237">
        <v>0</v>
      </c>
      <c r="E6806" s="237"/>
      <c r="F6806" s="237">
        <v>0</v>
      </c>
      <c r="G6806" s="237">
        <v>0</v>
      </c>
      <c r="H6806" s="237"/>
      <c r="I6806" s="237"/>
      <c r="J6806" s="237"/>
      <c r="K6806" s="237"/>
      <c r="L6806" s="237"/>
    </row>
    <row r="6807" spans="1:12">
      <c r="A6807" s="237" t="s">
        <v>136</v>
      </c>
      <c r="B6807" s="237" t="s">
        <v>205</v>
      </c>
      <c r="C6807" s="237">
        <v>1979</v>
      </c>
      <c r="D6807" s="237">
        <v>0</v>
      </c>
      <c r="E6807" s="237"/>
      <c r="F6807" s="237">
        <v>0</v>
      </c>
      <c r="G6807" s="237">
        <v>0</v>
      </c>
      <c r="H6807" s="237"/>
      <c r="I6807" s="237"/>
      <c r="J6807" s="237"/>
      <c r="K6807" s="237"/>
      <c r="L6807" s="237"/>
    </row>
    <row r="6808" spans="1:12">
      <c r="A6808" s="237" t="s">
        <v>136</v>
      </c>
      <c r="B6808" s="237" t="s">
        <v>205</v>
      </c>
      <c r="C6808" s="237">
        <v>1980</v>
      </c>
      <c r="D6808" s="237">
        <v>0</v>
      </c>
      <c r="E6808" s="237"/>
      <c r="F6808" s="237">
        <v>0</v>
      </c>
      <c r="G6808" s="237">
        <v>0</v>
      </c>
      <c r="H6808" s="237"/>
      <c r="I6808" s="237"/>
      <c r="J6808" s="237"/>
      <c r="K6808" s="237"/>
      <c r="L6808" s="237"/>
    </row>
    <row r="6809" spans="1:12">
      <c r="A6809" s="237" t="s">
        <v>136</v>
      </c>
      <c r="B6809" s="237" t="s">
        <v>205</v>
      </c>
      <c r="C6809" s="237">
        <v>1981</v>
      </c>
      <c r="D6809" s="237">
        <v>0</v>
      </c>
      <c r="E6809" s="237"/>
      <c r="F6809" s="237">
        <v>0</v>
      </c>
      <c r="G6809" s="237">
        <v>0</v>
      </c>
      <c r="H6809" s="237"/>
      <c r="I6809" s="237"/>
      <c r="J6809" s="237"/>
      <c r="K6809" s="237"/>
      <c r="L6809" s="237"/>
    </row>
    <row r="6810" spans="1:12">
      <c r="A6810" s="237" t="s">
        <v>136</v>
      </c>
      <c r="B6810" s="237" t="s">
        <v>205</v>
      </c>
      <c r="C6810" s="237">
        <v>1982</v>
      </c>
      <c r="D6810" s="237">
        <v>0</v>
      </c>
      <c r="E6810" s="237"/>
      <c r="F6810" s="237">
        <v>0</v>
      </c>
      <c r="G6810" s="237">
        <v>0</v>
      </c>
      <c r="H6810" s="237"/>
      <c r="I6810" s="237"/>
      <c r="J6810" s="237"/>
      <c r="K6810" s="237"/>
      <c r="L6810" s="237"/>
    </row>
    <row r="6811" spans="1:12">
      <c r="A6811" s="237" t="s">
        <v>136</v>
      </c>
      <c r="B6811" s="237" t="s">
        <v>205</v>
      </c>
      <c r="C6811" s="237">
        <v>1983</v>
      </c>
      <c r="D6811" s="237">
        <v>0.51</v>
      </c>
      <c r="E6811" s="237"/>
      <c r="F6811" s="237">
        <v>0.51</v>
      </c>
      <c r="G6811" s="237">
        <v>0</v>
      </c>
      <c r="H6811" s="237"/>
      <c r="I6811" s="237"/>
      <c r="J6811" s="237"/>
      <c r="K6811" s="237"/>
      <c r="L6811" s="237"/>
    </row>
    <row r="6812" spans="1:12">
      <c r="A6812" s="237" t="s">
        <v>136</v>
      </c>
      <c r="B6812" s="237" t="s">
        <v>205</v>
      </c>
      <c r="C6812" s="237">
        <v>1984</v>
      </c>
      <c r="D6812" s="237">
        <v>0.35</v>
      </c>
      <c r="E6812" s="237"/>
      <c r="F6812" s="237">
        <v>0.35</v>
      </c>
      <c r="G6812" s="237">
        <v>0</v>
      </c>
      <c r="H6812" s="237"/>
      <c r="I6812" s="237"/>
      <c r="J6812" s="237"/>
      <c r="K6812" s="237"/>
      <c r="L6812" s="237"/>
    </row>
    <row r="6813" spans="1:12">
      <c r="A6813" s="237" t="s">
        <v>136</v>
      </c>
      <c r="B6813" s="237" t="s">
        <v>205</v>
      </c>
      <c r="C6813" s="237">
        <v>1985</v>
      </c>
      <c r="D6813" s="237">
        <v>0.17</v>
      </c>
      <c r="E6813" s="237"/>
      <c r="F6813" s="237">
        <v>0.17</v>
      </c>
      <c r="G6813" s="237">
        <v>0</v>
      </c>
      <c r="H6813" s="237"/>
      <c r="I6813" s="237"/>
      <c r="J6813" s="237"/>
      <c r="K6813" s="237"/>
      <c r="L6813" s="237"/>
    </row>
    <row r="6814" spans="1:12">
      <c r="A6814" s="237" t="s">
        <v>136</v>
      </c>
      <c r="B6814" s="237" t="s">
        <v>205</v>
      </c>
      <c r="C6814" s="237">
        <v>1986</v>
      </c>
      <c r="D6814" s="237">
        <v>0.13</v>
      </c>
      <c r="E6814" s="237"/>
      <c r="F6814" s="237">
        <v>0.13</v>
      </c>
      <c r="G6814" s="237">
        <v>0</v>
      </c>
      <c r="H6814" s="237"/>
      <c r="I6814" s="237"/>
      <c r="J6814" s="237"/>
      <c r="K6814" s="237"/>
      <c r="L6814" s="237"/>
    </row>
    <row r="6815" spans="1:12">
      <c r="A6815" s="237" t="s">
        <v>136</v>
      </c>
      <c r="B6815" s="237" t="s">
        <v>205</v>
      </c>
      <c r="C6815" s="237">
        <v>1987</v>
      </c>
      <c r="D6815" s="237">
        <v>0.21</v>
      </c>
      <c r="E6815" s="237"/>
      <c r="F6815" s="237">
        <v>0.21</v>
      </c>
      <c r="G6815" s="237">
        <v>0</v>
      </c>
      <c r="H6815" s="237"/>
      <c r="I6815" s="237"/>
      <c r="J6815" s="237"/>
      <c r="K6815" s="237"/>
      <c r="L6815" s="237"/>
    </row>
    <row r="6816" spans="1:12">
      <c r="A6816" s="237" t="s">
        <v>136</v>
      </c>
      <c r="B6816" s="237" t="s">
        <v>205</v>
      </c>
      <c r="C6816" s="237">
        <v>1988</v>
      </c>
      <c r="D6816" s="237">
        <v>0.1</v>
      </c>
      <c r="E6816" s="237"/>
      <c r="F6816" s="237">
        <v>0.1</v>
      </c>
      <c r="G6816" s="237">
        <v>0</v>
      </c>
      <c r="H6816" s="237"/>
      <c r="I6816" s="237"/>
      <c r="J6816" s="237"/>
      <c r="K6816" s="237"/>
      <c r="L6816" s="237"/>
    </row>
    <row r="6817" spans="1:12">
      <c r="A6817" s="237" t="s">
        <v>136</v>
      </c>
      <c r="B6817" s="237" t="s">
        <v>205</v>
      </c>
      <c r="C6817" s="237">
        <v>1989</v>
      </c>
      <c r="D6817" s="237">
        <v>0.18</v>
      </c>
      <c r="E6817" s="237"/>
      <c r="F6817" s="237">
        <v>0.18</v>
      </c>
      <c r="G6817" s="237">
        <v>0</v>
      </c>
      <c r="H6817" s="237"/>
      <c r="I6817" s="237"/>
      <c r="J6817" s="237"/>
      <c r="K6817" s="237"/>
      <c r="L6817" s="237"/>
    </row>
    <row r="6818" spans="1:12">
      <c r="A6818" s="237" t="s">
        <v>136</v>
      </c>
      <c r="B6818" s="237" t="s">
        <v>205</v>
      </c>
      <c r="C6818" s="237">
        <v>1990</v>
      </c>
      <c r="D6818" s="237">
        <v>1.04</v>
      </c>
      <c r="E6818" s="237"/>
      <c r="F6818" s="237">
        <v>1.04</v>
      </c>
      <c r="G6818" s="237">
        <v>0</v>
      </c>
      <c r="H6818" s="237"/>
      <c r="I6818" s="237"/>
      <c r="J6818" s="237"/>
      <c r="K6818" s="237"/>
      <c r="L6818" s="237"/>
    </row>
    <row r="6819" spans="1:12">
      <c r="A6819" s="237" t="s">
        <v>136</v>
      </c>
      <c r="B6819" s="237" t="s">
        <v>205</v>
      </c>
      <c r="C6819" s="237">
        <v>1991</v>
      </c>
      <c r="D6819" s="237">
        <v>0.24</v>
      </c>
      <c r="E6819" s="237"/>
      <c r="F6819" s="237">
        <v>0.24</v>
      </c>
      <c r="G6819" s="237">
        <v>0</v>
      </c>
      <c r="H6819" s="237"/>
      <c r="I6819" s="237"/>
      <c r="J6819" s="237"/>
      <c r="K6819" s="237"/>
      <c r="L6819" s="237"/>
    </row>
    <row r="6820" spans="1:12">
      <c r="A6820" s="237" t="s">
        <v>136</v>
      </c>
      <c r="B6820" s="237" t="s">
        <v>205</v>
      </c>
      <c r="C6820" s="237">
        <v>1992</v>
      </c>
      <c r="D6820" s="237">
        <v>0.08</v>
      </c>
      <c r="E6820" s="237"/>
      <c r="F6820" s="237">
        <v>0.08</v>
      </c>
      <c r="G6820" s="237">
        <v>0</v>
      </c>
      <c r="H6820" s="237"/>
      <c r="I6820" s="237"/>
      <c r="J6820" s="237"/>
      <c r="K6820" s="237"/>
      <c r="L6820" s="237"/>
    </row>
    <row r="6821" spans="1:12">
      <c r="A6821" s="237" t="s">
        <v>136</v>
      </c>
      <c r="B6821" s="237" t="s">
        <v>205</v>
      </c>
      <c r="C6821" s="237">
        <v>1993</v>
      </c>
      <c r="D6821" s="237">
        <v>0.06</v>
      </c>
      <c r="E6821" s="237"/>
      <c r="F6821" s="237">
        <v>0.06</v>
      </c>
      <c r="G6821" s="237">
        <v>0</v>
      </c>
      <c r="H6821" s="237"/>
      <c r="I6821" s="237"/>
      <c r="J6821" s="237"/>
      <c r="K6821" s="237"/>
      <c r="L6821" s="237"/>
    </row>
    <row r="6822" spans="1:12">
      <c r="A6822" s="237" t="s">
        <v>136</v>
      </c>
      <c r="B6822" s="237" t="s">
        <v>205</v>
      </c>
      <c r="C6822" s="237">
        <v>1994</v>
      </c>
      <c r="D6822" s="237">
        <v>0.1</v>
      </c>
      <c r="E6822" s="237"/>
      <c r="F6822" s="237">
        <v>0.1</v>
      </c>
      <c r="G6822" s="237">
        <v>0</v>
      </c>
      <c r="H6822" s="237"/>
      <c r="I6822" s="237"/>
      <c r="J6822" s="237"/>
      <c r="K6822" s="237"/>
      <c r="L6822" s="237"/>
    </row>
    <row r="6823" spans="1:12">
      <c r="A6823" s="237" t="s">
        <v>136</v>
      </c>
      <c r="B6823" s="237" t="s">
        <v>205</v>
      </c>
      <c r="C6823" s="237">
        <v>1995</v>
      </c>
      <c r="D6823" s="237">
        <v>0.57999999999999996</v>
      </c>
      <c r="E6823" s="237"/>
      <c r="F6823" s="237">
        <v>0.38</v>
      </c>
      <c r="G6823" s="237">
        <v>0.2</v>
      </c>
      <c r="H6823" s="237"/>
      <c r="I6823" s="237"/>
      <c r="J6823" s="237"/>
      <c r="K6823" s="237"/>
      <c r="L6823" s="237"/>
    </row>
    <row r="6824" spans="1:12">
      <c r="A6824" s="237" t="s">
        <v>136</v>
      </c>
      <c r="B6824" s="237" t="s">
        <v>205</v>
      </c>
      <c r="C6824" s="237">
        <v>1996</v>
      </c>
      <c r="D6824" s="237">
        <v>1.75</v>
      </c>
      <c r="E6824" s="237"/>
      <c r="F6824" s="237">
        <v>0.35</v>
      </c>
      <c r="G6824" s="237">
        <v>1.4</v>
      </c>
      <c r="H6824" s="237"/>
      <c r="I6824" s="237"/>
      <c r="J6824" s="237"/>
      <c r="K6824" s="237"/>
      <c r="L6824" s="237"/>
    </row>
    <row r="6825" spans="1:12">
      <c r="A6825" s="237" t="s">
        <v>136</v>
      </c>
      <c r="B6825" s="237" t="s">
        <v>205</v>
      </c>
      <c r="C6825" s="237">
        <v>1997</v>
      </c>
      <c r="D6825" s="237">
        <v>1.79</v>
      </c>
      <c r="E6825" s="237"/>
      <c r="F6825" s="237">
        <v>1.69</v>
      </c>
      <c r="G6825" s="237">
        <v>0.1</v>
      </c>
      <c r="H6825" s="237"/>
      <c r="I6825" s="237"/>
      <c r="J6825" s="237"/>
      <c r="K6825" s="237"/>
      <c r="L6825" s="237"/>
    </row>
    <row r="6826" spans="1:12">
      <c r="A6826" s="237" t="s">
        <v>136</v>
      </c>
      <c r="B6826" s="237" t="s">
        <v>205</v>
      </c>
      <c r="C6826" s="237">
        <v>1998</v>
      </c>
      <c r="D6826" s="237">
        <v>0.2</v>
      </c>
      <c r="E6826" s="237"/>
      <c r="F6826" s="237">
        <v>0.2</v>
      </c>
      <c r="G6826" s="237">
        <v>0</v>
      </c>
      <c r="H6826" s="237"/>
      <c r="I6826" s="237"/>
      <c r="J6826" s="237"/>
      <c r="K6826" s="237"/>
      <c r="L6826" s="237"/>
    </row>
    <row r="6827" spans="1:12">
      <c r="A6827" s="237" t="s">
        <v>136</v>
      </c>
      <c r="B6827" s="237" t="s">
        <v>205</v>
      </c>
      <c r="C6827" s="237">
        <v>1999</v>
      </c>
      <c r="D6827" s="237">
        <v>0.45</v>
      </c>
      <c r="E6827" s="237"/>
      <c r="F6827" s="237">
        <v>0.45</v>
      </c>
      <c r="G6827" s="237">
        <v>0</v>
      </c>
      <c r="H6827" s="237"/>
      <c r="I6827" s="237"/>
      <c r="J6827" s="237"/>
      <c r="K6827" s="237"/>
      <c r="L6827" s="237"/>
    </row>
    <row r="6828" spans="1:12">
      <c r="A6828" s="237" t="s">
        <v>136</v>
      </c>
      <c r="B6828" s="237" t="s">
        <v>205</v>
      </c>
      <c r="C6828" s="237">
        <v>2000</v>
      </c>
      <c r="D6828" s="237">
        <v>1.32</v>
      </c>
      <c r="E6828" s="237"/>
      <c r="F6828" s="237">
        <v>1.32</v>
      </c>
      <c r="G6828" s="237">
        <v>0</v>
      </c>
      <c r="H6828" s="237"/>
      <c r="I6828" s="237"/>
      <c r="J6828" s="237"/>
      <c r="K6828" s="237"/>
      <c r="L6828" s="237"/>
    </row>
    <row r="6829" spans="1:12">
      <c r="A6829" s="237" t="s">
        <v>136</v>
      </c>
      <c r="B6829" s="237" t="s">
        <v>205</v>
      </c>
      <c r="C6829" s="237">
        <v>2001</v>
      </c>
      <c r="D6829" s="237">
        <v>2.13</v>
      </c>
      <c r="E6829" s="237"/>
      <c r="F6829" s="237">
        <v>1.23</v>
      </c>
      <c r="G6829" s="237">
        <v>0.9</v>
      </c>
      <c r="H6829" s="237"/>
      <c r="I6829" s="237"/>
      <c r="J6829" s="237"/>
      <c r="K6829" s="237"/>
      <c r="L6829" s="237"/>
    </row>
    <row r="6830" spans="1:12">
      <c r="A6830" s="237" t="s">
        <v>136</v>
      </c>
      <c r="B6830" s="237" t="s">
        <v>205</v>
      </c>
      <c r="C6830" s="237">
        <v>2002</v>
      </c>
      <c r="D6830" s="237">
        <v>6.48</v>
      </c>
      <c r="E6830" s="237"/>
      <c r="F6830" s="237">
        <v>4.4800000000000004</v>
      </c>
      <c r="G6830" s="237">
        <v>2</v>
      </c>
      <c r="H6830" s="237"/>
      <c r="I6830" s="237"/>
      <c r="J6830" s="237"/>
      <c r="K6830" s="237"/>
      <c r="L6830" s="237"/>
    </row>
    <row r="6831" spans="1:12">
      <c r="A6831" s="237" t="s">
        <v>136</v>
      </c>
      <c r="B6831" s="237" t="s">
        <v>205</v>
      </c>
      <c r="C6831" s="237">
        <v>2003</v>
      </c>
      <c r="D6831" s="237">
        <v>5.71</v>
      </c>
      <c r="E6831" s="237"/>
      <c r="F6831" s="237">
        <v>1.51</v>
      </c>
      <c r="G6831" s="237">
        <v>4.2</v>
      </c>
      <c r="H6831" s="237"/>
      <c r="I6831" s="237"/>
      <c r="J6831" s="237"/>
      <c r="K6831" s="237"/>
      <c r="L6831" s="237"/>
    </row>
    <row r="6832" spans="1:12">
      <c r="A6832" s="237" t="s">
        <v>136</v>
      </c>
      <c r="B6832" s="237" t="s">
        <v>205</v>
      </c>
      <c r="C6832" s="237">
        <v>2004</v>
      </c>
      <c r="D6832" s="237">
        <v>6.55</v>
      </c>
      <c r="E6832" s="237"/>
      <c r="F6832" s="237">
        <v>1.45</v>
      </c>
      <c r="G6832" s="237">
        <v>5.0999999999999996</v>
      </c>
      <c r="H6832" s="237"/>
      <c r="I6832" s="237"/>
      <c r="J6832" s="237"/>
      <c r="K6832" s="237"/>
      <c r="L6832" s="237"/>
    </row>
    <row r="6833" spans="1:12">
      <c r="A6833" s="237" t="s">
        <v>136</v>
      </c>
      <c r="B6833" s="237" t="s">
        <v>205</v>
      </c>
      <c r="C6833" s="237">
        <v>2005</v>
      </c>
      <c r="D6833" s="237">
        <v>7.31</v>
      </c>
      <c r="E6833" s="237"/>
      <c r="F6833" s="237">
        <v>1.1100000000000001</v>
      </c>
      <c r="G6833" s="237">
        <v>6.2</v>
      </c>
      <c r="H6833" s="237"/>
      <c r="I6833" s="237"/>
      <c r="J6833" s="237"/>
      <c r="K6833" s="237"/>
      <c r="L6833" s="237"/>
    </row>
    <row r="6834" spans="1:12">
      <c r="A6834" s="237" t="s">
        <v>136</v>
      </c>
      <c r="B6834" s="237" t="s">
        <v>205</v>
      </c>
      <c r="C6834" s="237">
        <v>2006</v>
      </c>
      <c r="D6834" s="237">
        <v>0.79</v>
      </c>
      <c r="E6834" s="237"/>
      <c r="F6834" s="237">
        <v>0.79</v>
      </c>
      <c r="G6834" s="237">
        <v>0</v>
      </c>
      <c r="H6834" s="237"/>
      <c r="I6834" s="237"/>
      <c r="J6834" s="237"/>
      <c r="K6834" s="237"/>
      <c r="L6834" s="237"/>
    </row>
    <row r="6835" spans="1:12">
      <c r="A6835" s="237" t="s">
        <v>136</v>
      </c>
      <c r="B6835" s="237" t="s">
        <v>205</v>
      </c>
      <c r="C6835" s="237">
        <v>2007</v>
      </c>
      <c r="D6835" s="237">
        <v>44.74</v>
      </c>
      <c r="E6835" s="237"/>
      <c r="F6835" s="237">
        <v>44.74</v>
      </c>
      <c r="G6835" s="237">
        <v>0</v>
      </c>
      <c r="H6835" s="237"/>
      <c r="I6835" s="237"/>
      <c r="J6835" s="237"/>
      <c r="K6835" s="237"/>
      <c r="L6835" s="237"/>
    </row>
    <row r="6836" spans="1:12">
      <c r="A6836" s="237" t="s">
        <v>136</v>
      </c>
      <c r="B6836" s="237" t="s">
        <v>205</v>
      </c>
      <c r="C6836" s="237">
        <v>2008</v>
      </c>
      <c r="D6836" s="237">
        <v>0.45</v>
      </c>
      <c r="E6836" s="237"/>
      <c r="F6836" s="237">
        <v>0.35</v>
      </c>
      <c r="G6836" s="237">
        <v>0.1</v>
      </c>
      <c r="H6836" s="237"/>
      <c r="I6836" s="237"/>
      <c r="J6836" s="237"/>
      <c r="K6836" s="237"/>
      <c r="L6836" s="237"/>
    </row>
    <row r="6837" spans="1:12">
      <c r="A6837" s="237" t="s">
        <v>136</v>
      </c>
      <c r="B6837" s="237" t="s">
        <v>205</v>
      </c>
      <c r="C6837" s="237">
        <v>2009</v>
      </c>
      <c r="D6837" s="237">
        <v>1.36</v>
      </c>
      <c r="E6837" s="237"/>
      <c r="F6837" s="237">
        <v>0.76</v>
      </c>
      <c r="G6837" s="237">
        <v>0.6</v>
      </c>
      <c r="H6837" s="237"/>
      <c r="I6837" s="237"/>
      <c r="J6837" s="237"/>
      <c r="K6837" s="237"/>
      <c r="L6837" s="237"/>
    </row>
    <row r="6838" spans="1:12">
      <c r="A6838" s="237" t="s">
        <v>136</v>
      </c>
      <c r="B6838" s="237" t="s">
        <v>205</v>
      </c>
      <c r="C6838" s="237">
        <v>2010</v>
      </c>
      <c r="D6838" s="237">
        <v>0.18</v>
      </c>
      <c r="E6838" s="237"/>
      <c r="F6838" s="237">
        <v>0.18</v>
      </c>
      <c r="G6838" s="237">
        <v>0</v>
      </c>
      <c r="H6838" s="237"/>
      <c r="I6838" s="237"/>
      <c r="J6838" s="237"/>
      <c r="K6838" s="237"/>
      <c r="L6838" s="237"/>
    </row>
    <row r="6839" spans="1:12">
      <c r="A6839" s="237" t="s">
        <v>136</v>
      </c>
      <c r="B6839" s="237" t="s">
        <v>205</v>
      </c>
      <c r="C6839" s="237">
        <v>2011</v>
      </c>
      <c r="D6839" s="237">
        <v>0.18</v>
      </c>
      <c r="E6839" s="237"/>
      <c r="F6839" s="237">
        <v>0.18</v>
      </c>
      <c r="G6839" s="237">
        <v>0</v>
      </c>
      <c r="H6839" s="237"/>
      <c r="I6839" s="237"/>
      <c r="J6839" s="237"/>
      <c r="K6839" s="237"/>
      <c r="L6839" s="237"/>
    </row>
    <row r="6840" spans="1:12">
      <c r="A6840" s="237" t="s">
        <v>136</v>
      </c>
      <c r="B6840" s="237" t="s">
        <v>205</v>
      </c>
      <c r="C6840" s="237">
        <v>2012</v>
      </c>
      <c r="D6840" s="237">
        <v>0.18</v>
      </c>
      <c r="E6840" s="237"/>
      <c r="F6840" s="237">
        <v>0.18</v>
      </c>
      <c r="G6840" s="237">
        <v>0</v>
      </c>
      <c r="H6840" s="237"/>
      <c r="I6840" s="237"/>
      <c r="J6840" s="237"/>
      <c r="K6840" s="237"/>
      <c r="L6840" s="237"/>
    </row>
    <row r="6841" spans="1:12">
      <c r="A6841" s="237" t="s">
        <v>136</v>
      </c>
      <c r="B6841" s="237" t="s">
        <v>205</v>
      </c>
      <c r="C6841" s="237">
        <v>2013</v>
      </c>
      <c r="D6841" s="237">
        <v>0.03</v>
      </c>
      <c r="E6841" s="237"/>
      <c r="F6841" s="237">
        <v>0.03</v>
      </c>
      <c r="G6841" s="237">
        <v>0</v>
      </c>
      <c r="H6841" s="237"/>
      <c r="I6841" s="237"/>
      <c r="J6841" s="237"/>
      <c r="K6841" s="237"/>
      <c r="L6841" s="237"/>
    </row>
    <row r="6842" spans="1:12">
      <c r="A6842" s="237" t="s">
        <v>136</v>
      </c>
      <c r="B6842" s="237" t="s">
        <v>205</v>
      </c>
      <c r="C6842" s="237">
        <v>2014</v>
      </c>
      <c r="D6842" s="237">
        <v>0.03</v>
      </c>
      <c r="E6842" s="237"/>
      <c r="F6842" s="237">
        <v>0.03</v>
      </c>
      <c r="G6842" s="237">
        <v>0</v>
      </c>
      <c r="H6842" s="237"/>
      <c r="I6842" s="237"/>
      <c r="J6842" s="237"/>
      <c r="K6842" s="237"/>
      <c r="L6842" s="237"/>
    </row>
    <row r="6843" spans="1:12">
      <c r="A6843" s="237" t="s">
        <v>136</v>
      </c>
      <c r="B6843" s="237" t="s">
        <v>205</v>
      </c>
      <c r="C6843" s="237">
        <v>2015</v>
      </c>
      <c r="D6843" s="237">
        <v>0.14000000000000001</v>
      </c>
      <c r="E6843" s="237"/>
      <c r="F6843" s="237">
        <v>0.14000000000000001</v>
      </c>
      <c r="G6843" s="237">
        <v>0</v>
      </c>
      <c r="H6843" s="237"/>
      <c r="I6843" s="237"/>
      <c r="J6843" s="237"/>
      <c r="K6843" s="237"/>
      <c r="L6843" s="237"/>
    </row>
    <row r="6844" spans="1:12">
      <c r="A6844" s="237" t="s">
        <v>136</v>
      </c>
      <c r="B6844" s="237" t="s">
        <v>205</v>
      </c>
      <c r="C6844" s="237">
        <v>2016</v>
      </c>
      <c r="D6844" s="237">
        <v>0.14000000000000001</v>
      </c>
      <c r="E6844" s="237"/>
      <c r="F6844" s="237">
        <v>0.14000000000000001</v>
      </c>
      <c r="G6844" s="237">
        <v>0</v>
      </c>
      <c r="H6844" s="237"/>
      <c r="I6844" s="237"/>
      <c r="J6844" s="237"/>
      <c r="K6844" s="237"/>
      <c r="L6844" s="237"/>
    </row>
    <row r="6845" spans="1:12">
      <c r="A6845" s="237" t="s">
        <v>148</v>
      </c>
      <c r="B6845" s="237" t="s">
        <v>204</v>
      </c>
      <c r="C6845" s="237">
        <v>1960</v>
      </c>
      <c r="D6845" s="237">
        <v>0</v>
      </c>
      <c r="E6845" s="237">
        <v>0</v>
      </c>
      <c r="F6845" s="237" t="s">
        <v>35</v>
      </c>
      <c r="G6845" s="237" t="s">
        <v>35</v>
      </c>
      <c r="H6845" s="237">
        <v>0</v>
      </c>
      <c r="I6845" s="237"/>
      <c r="J6845" s="237">
        <v>0</v>
      </c>
      <c r="K6845" s="237">
        <v>0</v>
      </c>
      <c r="L6845" s="237">
        <v>0</v>
      </c>
    </row>
    <row r="6846" spans="1:12">
      <c r="A6846" s="237" t="s">
        <v>148</v>
      </c>
      <c r="B6846" s="237" t="s">
        <v>204</v>
      </c>
      <c r="C6846" s="237">
        <v>1961</v>
      </c>
      <c r="D6846" s="237">
        <v>0</v>
      </c>
      <c r="E6846" s="237">
        <v>0</v>
      </c>
      <c r="F6846" s="237" t="s">
        <v>35</v>
      </c>
      <c r="G6846" s="237" t="s">
        <v>35</v>
      </c>
      <c r="H6846" s="237">
        <v>0</v>
      </c>
      <c r="I6846" s="237"/>
      <c r="J6846" s="237">
        <v>0</v>
      </c>
      <c r="K6846" s="237">
        <v>0</v>
      </c>
      <c r="L6846" s="237">
        <v>0</v>
      </c>
    </row>
    <row r="6847" spans="1:12">
      <c r="A6847" s="237" t="s">
        <v>148</v>
      </c>
      <c r="B6847" s="237" t="s">
        <v>204</v>
      </c>
      <c r="C6847" s="237">
        <v>1962</v>
      </c>
      <c r="D6847" s="237">
        <v>0</v>
      </c>
      <c r="E6847" s="237">
        <v>0</v>
      </c>
      <c r="F6847" s="237" t="s">
        <v>35</v>
      </c>
      <c r="G6847" s="237" t="s">
        <v>35</v>
      </c>
      <c r="H6847" s="237">
        <v>0</v>
      </c>
      <c r="I6847" s="237"/>
      <c r="J6847" s="237">
        <v>0</v>
      </c>
      <c r="K6847" s="237">
        <v>0</v>
      </c>
      <c r="L6847" s="237">
        <v>0</v>
      </c>
    </row>
    <row r="6848" spans="1:12">
      <c r="A6848" s="237" t="s">
        <v>148</v>
      </c>
      <c r="B6848" s="237" t="s">
        <v>204</v>
      </c>
      <c r="C6848" s="237">
        <v>1963</v>
      </c>
      <c r="D6848" s="237">
        <v>0</v>
      </c>
      <c r="E6848" s="237">
        <v>0</v>
      </c>
      <c r="F6848" s="237" t="s">
        <v>35</v>
      </c>
      <c r="G6848" s="237" t="s">
        <v>35</v>
      </c>
      <c r="H6848" s="237">
        <v>0</v>
      </c>
      <c r="I6848" s="237"/>
      <c r="J6848" s="237">
        <v>0</v>
      </c>
      <c r="K6848" s="237">
        <v>0</v>
      </c>
      <c r="L6848" s="237">
        <v>0</v>
      </c>
    </row>
    <row r="6849" spans="1:12">
      <c r="A6849" s="237" t="s">
        <v>148</v>
      </c>
      <c r="B6849" s="237" t="s">
        <v>204</v>
      </c>
      <c r="C6849" s="237">
        <v>1964</v>
      </c>
      <c r="D6849" s="237">
        <v>0</v>
      </c>
      <c r="E6849" s="237">
        <v>0</v>
      </c>
      <c r="F6849" s="237" t="s">
        <v>35</v>
      </c>
      <c r="G6849" s="237" t="s">
        <v>35</v>
      </c>
      <c r="H6849" s="237">
        <v>0</v>
      </c>
      <c r="I6849" s="237"/>
      <c r="J6849" s="237">
        <v>0</v>
      </c>
      <c r="K6849" s="237">
        <v>0</v>
      </c>
      <c r="L6849" s="237">
        <v>0</v>
      </c>
    </row>
    <row r="6850" spans="1:12">
      <c r="A6850" s="237" t="s">
        <v>148</v>
      </c>
      <c r="B6850" s="237" t="s">
        <v>204</v>
      </c>
      <c r="C6850" s="237">
        <v>1965</v>
      </c>
      <c r="D6850" s="237">
        <v>0</v>
      </c>
      <c r="E6850" s="237">
        <v>0</v>
      </c>
      <c r="F6850" s="237"/>
      <c r="G6850" s="237"/>
      <c r="H6850" s="237">
        <v>0</v>
      </c>
      <c r="I6850" s="237"/>
      <c r="J6850" s="237">
        <v>0</v>
      </c>
      <c r="K6850" s="237">
        <v>0</v>
      </c>
      <c r="L6850" s="237">
        <v>0</v>
      </c>
    </row>
    <row r="6851" spans="1:12">
      <c r="A6851" s="237" t="s">
        <v>148</v>
      </c>
      <c r="B6851" s="237" t="s">
        <v>204</v>
      </c>
      <c r="C6851" s="237">
        <v>1966</v>
      </c>
      <c r="D6851" s="237">
        <v>0</v>
      </c>
      <c r="E6851" s="237">
        <v>0</v>
      </c>
      <c r="F6851" s="237" t="s">
        <v>35</v>
      </c>
      <c r="G6851" s="237" t="s">
        <v>35</v>
      </c>
      <c r="H6851" s="237">
        <v>0</v>
      </c>
      <c r="I6851" s="237"/>
      <c r="J6851" s="237">
        <v>0</v>
      </c>
      <c r="K6851" s="237">
        <v>0</v>
      </c>
      <c r="L6851" s="237">
        <v>0</v>
      </c>
    </row>
    <row r="6852" spans="1:12">
      <c r="A6852" s="237" t="s">
        <v>148</v>
      </c>
      <c r="B6852" s="237" t="s">
        <v>204</v>
      </c>
      <c r="C6852" s="237">
        <v>1967</v>
      </c>
      <c r="D6852" s="237">
        <v>0</v>
      </c>
      <c r="E6852" s="237">
        <v>0</v>
      </c>
      <c r="F6852" s="237"/>
      <c r="G6852" s="237"/>
      <c r="H6852" s="237">
        <v>0</v>
      </c>
      <c r="I6852" s="237"/>
      <c r="J6852" s="237">
        <v>0</v>
      </c>
      <c r="K6852" s="237">
        <v>0</v>
      </c>
      <c r="L6852" s="237">
        <v>0</v>
      </c>
    </row>
    <row r="6853" spans="1:12">
      <c r="A6853" s="237" t="s">
        <v>148</v>
      </c>
      <c r="B6853" s="237" t="s">
        <v>204</v>
      </c>
      <c r="C6853" s="237">
        <v>1968</v>
      </c>
      <c r="D6853" s="237">
        <v>0</v>
      </c>
      <c r="E6853" s="237">
        <v>0</v>
      </c>
      <c r="F6853" s="237" t="s">
        <v>35</v>
      </c>
      <c r="G6853" s="237" t="s">
        <v>35</v>
      </c>
      <c r="H6853" s="237">
        <v>0</v>
      </c>
      <c r="I6853" s="237"/>
      <c r="J6853" s="237">
        <v>0</v>
      </c>
      <c r="K6853" s="237">
        <v>0</v>
      </c>
      <c r="L6853" s="237">
        <v>0</v>
      </c>
    </row>
    <row r="6854" spans="1:12">
      <c r="A6854" s="237" t="s">
        <v>148</v>
      </c>
      <c r="B6854" s="237" t="s">
        <v>204</v>
      </c>
      <c r="C6854" s="237">
        <v>1969</v>
      </c>
      <c r="D6854" s="237">
        <v>0</v>
      </c>
      <c r="E6854" s="237">
        <v>0</v>
      </c>
      <c r="F6854" s="237"/>
      <c r="G6854" s="237"/>
      <c r="H6854" s="237">
        <v>0</v>
      </c>
      <c r="I6854" s="237"/>
      <c r="J6854" s="237">
        <v>0</v>
      </c>
      <c r="K6854" s="237">
        <v>0</v>
      </c>
      <c r="L6854" s="237">
        <v>0</v>
      </c>
    </row>
    <row r="6855" spans="1:12">
      <c r="A6855" s="237" t="s">
        <v>148</v>
      </c>
      <c r="B6855" s="237" t="s">
        <v>204</v>
      </c>
      <c r="C6855" s="237">
        <v>1970</v>
      </c>
      <c r="D6855" s="237">
        <v>0</v>
      </c>
      <c r="E6855" s="237">
        <v>0</v>
      </c>
      <c r="F6855" s="237">
        <v>0</v>
      </c>
      <c r="G6855" s="237">
        <v>0</v>
      </c>
      <c r="H6855" s="237">
        <v>0</v>
      </c>
      <c r="I6855" s="237"/>
      <c r="J6855" s="237">
        <v>0</v>
      </c>
      <c r="K6855" s="237">
        <v>0</v>
      </c>
      <c r="L6855" s="237">
        <v>0</v>
      </c>
    </row>
    <row r="6856" spans="1:12">
      <c r="A6856" s="237" t="s">
        <v>148</v>
      </c>
      <c r="B6856" s="237" t="s">
        <v>204</v>
      </c>
      <c r="C6856" s="237">
        <v>1971</v>
      </c>
      <c r="D6856" s="237">
        <v>0</v>
      </c>
      <c r="E6856" s="237">
        <v>0</v>
      </c>
      <c r="F6856" s="237">
        <v>0</v>
      </c>
      <c r="G6856" s="237">
        <v>0</v>
      </c>
      <c r="H6856" s="237">
        <v>0</v>
      </c>
      <c r="I6856" s="237"/>
      <c r="J6856" s="237">
        <v>0</v>
      </c>
      <c r="K6856" s="237">
        <v>0</v>
      </c>
      <c r="L6856" s="237">
        <v>0</v>
      </c>
    </row>
    <row r="6857" spans="1:12">
      <c r="A6857" s="237" t="s">
        <v>148</v>
      </c>
      <c r="B6857" s="237" t="s">
        <v>204</v>
      </c>
      <c r="C6857" s="237">
        <v>1972</v>
      </c>
      <c r="D6857" s="237">
        <v>0</v>
      </c>
      <c r="E6857" s="237">
        <v>0</v>
      </c>
      <c r="F6857" s="237">
        <v>0</v>
      </c>
      <c r="G6857" s="237">
        <v>0</v>
      </c>
      <c r="H6857" s="237">
        <v>0</v>
      </c>
      <c r="I6857" s="237"/>
      <c r="J6857" s="237">
        <v>0</v>
      </c>
      <c r="K6857" s="237">
        <v>0</v>
      </c>
      <c r="L6857" s="237">
        <v>0</v>
      </c>
    </row>
    <row r="6858" spans="1:12">
      <c r="A6858" s="237" t="s">
        <v>148</v>
      </c>
      <c r="B6858" s="237" t="s">
        <v>204</v>
      </c>
      <c r="C6858" s="237">
        <v>1973</v>
      </c>
      <c r="D6858" s="237">
        <v>0</v>
      </c>
      <c r="E6858" s="237">
        <v>0</v>
      </c>
      <c r="F6858" s="237">
        <v>0</v>
      </c>
      <c r="G6858" s="237">
        <v>0</v>
      </c>
      <c r="H6858" s="237">
        <v>0</v>
      </c>
      <c r="I6858" s="237"/>
      <c r="J6858" s="237">
        <v>0</v>
      </c>
      <c r="K6858" s="237">
        <v>0</v>
      </c>
      <c r="L6858" s="237">
        <v>0</v>
      </c>
    </row>
    <row r="6859" spans="1:12">
      <c r="A6859" s="237" t="s">
        <v>148</v>
      </c>
      <c r="B6859" s="237" t="s">
        <v>204</v>
      </c>
      <c r="C6859" s="237">
        <v>1974</v>
      </c>
      <c r="D6859" s="237">
        <v>0</v>
      </c>
      <c r="E6859" s="237">
        <v>0</v>
      </c>
      <c r="F6859" s="237">
        <v>0</v>
      </c>
      <c r="G6859" s="237">
        <v>0</v>
      </c>
      <c r="H6859" s="237">
        <v>0</v>
      </c>
      <c r="I6859" s="237"/>
      <c r="J6859" s="237">
        <v>0</v>
      </c>
      <c r="K6859" s="237">
        <v>0</v>
      </c>
      <c r="L6859" s="237">
        <v>0</v>
      </c>
    </row>
    <row r="6860" spans="1:12">
      <c r="A6860" s="237" t="s">
        <v>148</v>
      </c>
      <c r="B6860" s="237" t="s">
        <v>204</v>
      </c>
      <c r="C6860" s="237">
        <v>1975</v>
      </c>
      <c r="D6860" s="237">
        <v>0.17</v>
      </c>
      <c r="E6860" s="237">
        <v>0</v>
      </c>
      <c r="F6860" s="237">
        <v>0.17</v>
      </c>
      <c r="G6860" s="237">
        <v>0</v>
      </c>
      <c r="H6860" s="237">
        <v>0</v>
      </c>
      <c r="I6860" s="237"/>
      <c r="J6860" s="237">
        <v>0</v>
      </c>
      <c r="K6860" s="237">
        <v>0</v>
      </c>
      <c r="L6860" s="237">
        <v>0</v>
      </c>
    </row>
    <row r="6861" spans="1:12">
      <c r="A6861" s="237" t="s">
        <v>148</v>
      </c>
      <c r="B6861" s="237" t="s">
        <v>204</v>
      </c>
      <c r="C6861" s="237">
        <v>1976</v>
      </c>
      <c r="D6861" s="237">
        <v>23.06</v>
      </c>
      <c r="E6861" s="237">
        <v>0</v>
      </c>
      <c r="F6861" s="237">
        <v>9.76</v>
      </c>
      <c r="G6861" s="237">
        <v>13.3</v>
      </c>
      <c r="H6861" s="237">
        <v>0</v>
      </c>
      <c r="I6861" s="237"/>
      <c r="J6861" s="237">
        <v>0</v>
      </c>
      <c r="K6861" s="237">
        <v>0</v>
      </c>
      <c r="L6861" s="237"/>
    </row>
    <row r="6862" spans="1:12">
      <c r="A6862" s="237" t="s">
        <v>148</v>
      </c>
      <c r="B6862" s="237" t="s">
        <v>204</v>
      </c>
      <c r="C6862" s="237">
        <v>1977</v>
      </c>
      <c r="D6862" s="237">
        <v>176.36</v>
      </c>
      <c r="E6862" s="237">
        <v>0</v>
      </c>
      <c r="F6862" s="237">
        <v>52.96</v>
      </c>
      <c r="G6862" s="237">
        <v>123.4</v>
      </c>
      <c r="H6862" s="237">
        <v>0</v>
      </c>
      <c r="I6862" s="237"/>
      <c r="J6862" s="237">
        <v>0</v>
      </c>
      <c r="K6862" s="237">
        <v>0</v>
      </c>
      <c r="L6862" s="237"/>
    </row>
    <row r="6863" spans="1:12">
      <c r="A6863" s="237" t="s">
        <v>148</v>
      </c>
      <c r="B6863" s="237" t="s">
        <v>204</v>
      </c>
      <c r="C6863" s="237">
        <v>1978</v>
      </c>
      <c r="D6863" s="237">
        <v>212.97</v>
      </c>
      <c r="E6863" s="237">
        <v>0</v>
      </c>
      <c r="F6863" s="237">
        <v>82.57</v>
      </c>
      <c r="G6863" s="237">
        <v>130.4</v>
      </c>
      <c r="H6863" s="237">
        <v>0</v>
      </c>
      <c r="I6863" s="237"/>
      <c r="J6863" s="237">
        <v>0</v>
      </c>
      <c r="K6863" s="237">
        <v>0</v>
      </c>
      <c r="L6863" s="237" t="e">
        <v>#N/A</v>
      </c>
    </row>
    <row r="6864" spans="1:12">
      <c r="A6864" s="237" t="s">
        <v>148</v>
      </c>
      <c r="B6864" s="237" t="s">
        <v>204</v>
      </c>
      <c r="C6864" s="237">
        <v>1979</v>
      </c>
      <c r="D6864" s="237">
        <v>646.78</v>
      </c>
      <c r="E6864" s="237">
        <v>0</v>
      </c>
      <c r="F6864" s="237">
        <v>70.98</v>
      </c>
      <c r="G6864" s="237">
        <v>88.8</v>
      </c>
      <c r="H6864" s="237" t="e">
        <v>#N/A</v>
      </c>
      <c r="I6864" s="237"/>
      <c r="J6864" s="237">
        <v>0</v>
      </c>
      <c r="K6864" s="237">
        <v>0</v>
      </c>
      <c r="L6864" s="237">
        <v>487</v>
      </c>
    </row>
    <row r="6865" spans="1:12">
      <c r="A6865" s="237" t="s">
        <v>148</v>
      </c>
      <c r="B6865" s="237" t="s">
        <v>204</v>
      </c>
      <c r="C6865" s="237">
        <v>1980</v>
      </c>
      <c r="D6865" s="237">
        <v>613.66999999999996</v>
      </c>
      <c r="E6865" s="237">
        <v>0</v>
      </c>
      <c r="F6865" s="237">
        <v>140.37</v>
      </c>
      <c r="G6865" s="237">
        <v>473.3</v>
      </c>
      <c r="H6865" s="237" t="e">
        <v>#N/A</v>
      </c>
      <c r="I6865" s="237"/>
      <c r="J6865" s="237">
        <v>0</v>
      </c>
      <c r="K6865" s="237">
        <v>0</v>
      </c>
      <c r="L6865" s="237"/>
    </row>
    <row r="6866" spans="1:12">
      <c r="A6866" s="237" t="s">
        <v>148</v>
      </c>
      <c r="B6866" s="237" t="s">
        <v>204</v>
      </c>
      <c r="C6866" s="237">
        <v>1981</v>
      </c>
      <c r="D6866" s="237">
        <v>985.11</v>
      </c>
      <c r="E6866" s="237">
        <v>0</v>
      </c>
      <c r="F6866" s="237">
        <v>392.11</v>
      </c>
      <c r="G6866" s="237" t="e">
        <v>#N/A</v>
      </c>
      <c r="H6866" s="237">
        <v>593</v>
      </c>
      <c r="I6866" s="237"/>
      <c r="J6866" s="237">
        <v>0</v>
      </c>
      <c r="K6866" s="237">
        <v>0</v>
      </c>
      <c r="L6866" s="237" t="e">
        <v>#N/A</v>
      </c>
    </row>
    <row r="6867" spans="1:12">
      <c r="A6867" s="237" t="s">
        <v>148</v>
      </c>
      <c r="B6867" s="237" t="s">
        <v>204</v>
      </c>
      <c r="C6867" s="237">
        <v>1982</v>
      </c>
      <c r="D6867" s="237">
        <v>629</v>
      </c>
      <c r="E6867" s="237">
        <v>0</v>
      </c>
      <c r="F6867" s="237">
        <v>356</v>
      </c>
      <c r="G6867" s="237" t="e">
        <v>#N/A</v>
      </c>
      <c r="H6867" s="237">
        <v>3</v>
      </c>
      <c r="I6867" s="237"/>
      <c r="J6867" s="237">
        <v>0</v>
      </c>
      <c r="K6867" s="237">
        <v>0</v>
      </c>
      <c r="L6867" s="237">
        <v>270</v>
      </c>
    </row>
    <row r="6868" spans="1:12">
      <c r="A6868" s="237" t="s">
        <v>148</v>
      </c>
      <c r="B6868" s="237" t="s">
        <v>204</v>
      </c>
      <c r="C6868" s="237">
        <v>1983</v>
      </c>
      <c r="D6868" s="237">
        <v>1459</v>
      </c>
      <c r="E6868" s="237">
        <v>0</v>
      </c>
      <c r="F6868" s="237">
        <v>241</v>
      </c>
      <c r="G6868" s="237" t="e">
        <v>#N/A</v>
      </c>
      <c r="H6868" s="237">
        <v>702</v>
      </c>
      <c r="I6868" s="237"/>
      <c r="J6868" s="237">
        <v>0</v>
      </c>
      <c r="K6868" s="237">
        <v>0</v>
      </c>
      <c r="L6868" s="237">
        <v>516</v>
      </c>
    </row>
    <row r="6869" spans="1:12">
      <c r="A6869" s="237" t="s">
        <v>148</v>
      </c>
      <c r="B6869" s="237" t="s">
        <v>204</v>
      </c>
      <c r="C6869" s="237">
        <v>1984</v>
      </c>
      <c r="D6869" s="237">
        <v>2073.664534</v>
      </c>
      <c r="E6869" s="237">
        <v>738.19779029999995</v>
      </c>
      <c r="F6869" s="237">
        <v>886</v>
      </c>
      <c r="G6869" s="237" t="e">
        <v>#N/A</v>
      </c>
      <c r="H6869" s="237">
        <v>186.4667436</v>
      </c>
      <c r="I6869" s="237"/>
      <c r="J6869" s="237">
        <v>0</v>
      </c>
      <c r="K6869" s="237">
        <v>0</v>
      </c>
      <c r="L6869" s="237">
        <v>263</v>
      </c>
    </row>
    <row r="6870" spans="1:12">
      <c r="A6870" s="237" t="s">
        <v>148</v>
      </c>
      <c r="B6870" s="237" t="s">
        <v>204</v>
      </c>
      <c r="C6870" s="237">
        <v>1985</v>
      </c>
      <c r="D6870" s="237">
        <v>3627.6808369999999</v>
      </c>
      <c r="E6870" s="237">
        <v>910.23889489999999</v>
      </c>
      <c r="F6870" s="237">
        <v>1920.84</v>
      </c>
      <c r="G6870" s="237" t="e">
        <v>#N/A</v>
      </c>
      <c r="H6870" s="237">
        <v>796.6019417</v>
      </c>
      <c r="I6870" s="237"/>
      <c r="J6870" s="237">
        <v>0</v>
      </c>
      <c r="K6870" s="237">
        <v>0</v>
      </c>
      <c r="L6870" s="237" t="e">
        <v>#N/A</v>
      </c>
    </row>
    <row r="6871" spans="1:12">
      <c r="A6871" s="237" t="s">
        <v>148</v>
      </c>
      <c r="B6871" s="237" t="s">
        <v>204</v>
      </c>
      <c r="C6871" s="237">
        <v>1986</v>
      </c>
      <c r="D6871" s="237">
        <v>4699.9668799999999</v>
      </c>
      <c r="E6871" s="237">
        <v>1100.6619330000001</v>
      </c>
      <c r="F6871" s="237">
        <v>2523.0700000000002</v>
      </c>
      <c r="G6871" s="237" t="e">
        <v>#N/A</v>
      </c>
      <c r="H6871" s="237">
        <v>1076.2349469999999</v>
      </c>
      <c r="I6871" s="237"/>
      <c r="J6871" s="237">
        <v>0</v>
      </c>
      <c r="K6871" s="237">
        <v>0</v>
      </c>
      <c r="L6871" s="237" t="e">
        <v>#N/A</v>
      </c>
    </row>
    <row r="6872" spans="1:12">
      <c r="A6872" s="237" t="s">
        <v>148</v>
      </c>
      <c r="B6872" s="237" t="s">
        <v>204</v>
      </c>
      <c r="C6872" s="237">
        <v>1987</v>
      </c>
      <c r="D6872" s="237">
        <v>6416.555773</v>
      </c>
      <c r="E6872" s="237">
        <v>1371.2196269999999</v>
      </c>
      <c r="F6872" s="237">
        <v>3611.53</v>
      </c>
      <c r="G6872" s="237" t="e">
        <v>#N/A</v>
      </c>
      <c r="H6872" s="237">
        <v>1433.8061459999999</v>
      </c>
      <c r="I6872" s="237"/>
      <c r="J6872" s="237">
        <v>0</v>
      </c>
      <c r="K6872" s="237">
        <v>0</v>
      </c>
      <c r="L6872" s="237" t="e">
        <v>#N/A</v>
      </c>
    </row>
    <row r="6873" spans="1:12">
      <c r="A6873" s="237" t="s">
        <v>148</v>
      </c>
      <c r="B6873" s="237" t="s">
        <v>204</v>
      </c>
      <c r="C6873" s="237">
        <v>1988</v>
      </c>
      <c r="D6873" s="237">
        <v>6906.3012440000002</v>
      </c>
      <c r="E6873" s="237">
        <v>1401.276793</v>
      </c>
      <c r="F6873" s="237">
        <v>4236.7</v>
      </c>
      <c r="G6873" s="237" t="e">
        <v>#N/A</v>
      </c>
      <c r="H6873" s="237">
        <v>1268.324451</v>
      </c>
      <c r="I6873" s="237"/>
      <c r="J6873" s="237">
        <v>0</v>
      </c>
      <c r="K6873" s="237">
        <v>0</v>
      </c>
      <c r="L6873" s="237" t="e">
        <v>#N/A</v>
      </c>
    </row>
    <row r="6874" spans="1:12">
      <c r="A6874" s="237" t="s">
        <v>148</v>
      </c>
      <c r="B6874" s="237" t="s">
        <v>204</v>
      </c>
      <c r="C6874" s="237">
        <v>1989</v>
      </c>
      <c r="D6874" s="237">
        <v>9297.3809939999992</v>
      </c>
      <c r="E6874" s="237">
        <v>1478.5821430000001</v>
      </c>
      <c r="F6874" s="237">
        <v>6490.17</v>
      </c>
      <c r="G6874" s="237" t="e">
        <v>#N/A</v>
      </c>
      <c r="H6874" s="237">
        <v>1328.6288509999999</v>
      </c>
      <c r="I6874" s="237"/>
      <c r="J6874" s="237">
        <v>0</v>
      </c>
      <c r="K6874" s="237">
        <v>0</v>
      </c>
      <c r="L6874" s="237" t="e">
        <v>#N/A</v>
      </c>
    </row>
    <row r="6875" spans="1:12">
      <c r="A6875" s="237" t="s">
        <v>148</v>
      </c>
      <c r="B6875" s="237" t="s">
        <v>204</v>
      </c>
      <c r="C6875" s="237">
        <v>1990</v>
      </c>
      <c r="D6875" s="237">
        <v>10613.15869</v>
      </c>
      <c r="E6875" s="237">
        <v>1737.2471909999999</v>
      </c>
      <c r="F6875" s="237">
        <v>7136.97</v>
      </c>
      <c r="G6875" s="237" t="e">
        <v>#N/A</v>
      </c>
      <c r="H6875" s="237">
        <v>1738.9414959999999</v>
      </c>
      <c r="I6875" s="237"/>
      <c r="J6875" s="237">
        <v>0</v>
      </c>
      <c r="K6875" s="237">
        <v>0</v>
      </c>
      <c r="L6875" s="237" t="e">
        <v>#N/A</v>
      </c>
    </row>
    <row r="6876" spans="1:12">
      <c r="A6876" s="237" t="s">
        <v>148</v>
      </c>
      <c r="B6876" s="237" t="s">
        <v>204</v>
      </c>
      <c r="C6876" s="237">
        <v>1991</v>
      </c>
      <c r="D6876" s="237">
        <v>13001.21393</v>
      </c>
      <c r="E6876" s="237">
        <v>1899.7922739999999</v>
      </c>
      <c r="F6876" s="237">
        <v>7905.67</v>
      </c>
      <c r="G6876" s="237" t="e">
        <v>#N/A</v>
      </c>
      <c r="H6876" s="237">
        <v>1749.7516559999999</v>
      </c>
      <c r="I6876" s="237"/>
      <c r="J6876" s="237">
        <v>1446</v>
      </c>
      <c r="K6876" s="237">
        <v>0</v>
      </c>
      <c r="L6876" s="237" t="e">
        <v>#N/A</v>
      </c>
    </row>
    <row r="6877" spans="1:12">
      <c r="A6877" s="237" t="s">
        <v>148</v>
      </c>
      <c r="B6877" s="237" t="s">
        <v>204</v>
      </c>
      <c r="C6877" s="237">
        <v>1992</v>
      </c>
      <c r="D6877" s="237">
        <v>11952.10923</v>
      </c>
      <c r="E6877" s="237">
        <v>1962.819248</v>
      </c>
      <c r="F6877" s="237">
        <v>8257.81</v>
      </c>
      <c r="G6877" s="237" t="e">
        <v>#N/A</v>
      </c>
      <c r="H6877" s="237">
        <v>1731.4799860000001</v>
      </c>
      <c r="I6877" s="237"/>
      <c r="J6877" s="237">
        <v>0</v>
      </c>
      <c r="K6877" s="237">
        <v>0</v>
      </c>
      <c r="L6877" s="237" t="e">
        <v>#N/A</v>
      </c>
    </row>
    <row r="6878" spans="1:12">
      <c r="A6878" s="237" t="s">
        <v>148</v>
      </c>
      <c r="B6878" s="237" t="s">
        <v>204</v>
      </c>
      <c r="C6878" s="237">
        <v>1993</v>
      </c>
      <c r="D6878" s="237">
        <v>12608.565269999999</v>
      </c>
      <c r="E6878" s="237">
        <v>2081.2731939999999</v>
      </c>
      <c r="F6878" s="237">
        <v>8749.34</v>
      </c>
      <c r="G6878" s="237" t="e">
        <v>#N/A</v>
      </c>
      <c r="H6878" s="237">
        <v>1777.9520769999999</v>
      </c>
      <c r="I6878" s="237"/>
      <c r="J6878" s="237">
        <v>0</v>
      </c>
      <c r="K6878" s="237">
        <v>0</v>
      </c>
      <c r="L6878" s="237" t="e">
        <v>#N/A</v>
      </c>
    </row>
    <row r="6879" spans="1:12">
      <c r="A6879" s="237" t="s">
        <v>148</v>
      </c>
      <c r="B6879" s="237" t="s">
        <v>204</v>
      </c>
      <c r="C6879" s="237">
        <v>1994</v>
      </c>
      <c r="D6879" s="237">
        <v>13987.97529</v>
      </c>
      <c r="E6879" s="237">
        <v>2327.8041680000001</v>
      </c>
      <c r="F6879" s="237">
        <v>9574</v>
      </c>
      <c r="G6879" s="237" t="e">
        <v>#N/A</v>
      </c>
      <c r="H6879" s="237">
        <v>2085.1711249999998</v>
      </c>
      <c r="I6879" s="237"/>
      <c r="J6879" s="237">
        <v>0</v>
      </c>
      <c r="K6879" s="237">
        <v>1</v>
      </c>
      <c r="L6879" s="237" t="e">
        <v>#N/A</v>
      </c>
    </row>
    <row r="6880" spans="1:12">
      <c r="A6880" s="237" t="s">
        <v>148</v>
      </c>
      <c r="B6880" s="237" t="s">
        <v>204</v>
      </c>
      <c r="C6880" s="237">
        <v>1995</v>
      </c>
      <c r="D6880" s="237">
        <v>14913.334720000001</v>
      </c>
      <c r="E6880" s="237">
        <v>2449.9887290000001</v>
      </c>
      <c r="F6880" s="237">
        <v>10028</v>
      </c>
      <c r="G6880" s="237" t="e">
        <v>#N/A</v>
      </c>
      <c r="H6880" s="237">
        <v>2433.3459910000001</v>
      </c>
      <c r="I6880" s="237"/>
      <c r="J6880" s="237">
        <v>0</v>
      </c>
      <c r="K6880" s="237">
        <v>2</v>
      </c>
      <c r="L6880" s="237" t="e">
        <v>#N/A</v>
      </c>
    </row>
    <row r="6881" spans="1:12">
      <c r="A6881" s="237" t="s">
        <v>148</v>
      </c>
      <c r="B6881" s="237" t="s">
        <v>204</v>
      </c>
      <c r="C6881" s="237">
        <v>1996</v>
      </c>
      <c r="D6881" s="237">
        <v>14103.82893</v>
      </c>
      <c r="E6881" s="237">
        <v>2442.8845660000002</v>
      </c>
      <c r="F6881" s="237">
        <v>9516</v>
      </c>
      <c r="G6881" s="237" t="e">
        <v>#N/A</v>
      </c>
      <c r="H6881" s="237">
        <v>2141.944364</v>
      </c>
      <c r="I6881" s="237"/>
      <c r="J6881" s="237">
        <v>0</v>
      </c>
      <c r="K6881" s="237">
        <v>3</v>
      </c>
      <c r="L6881" s="237" t="e">
        <v>#N/A</v>
      </c>
    </row>
    <row r="6882" spans="1:12">
      <c r="A6882" s="237" t="s">
        <v>148</v>
      </c>
      <c r="B6882" s="237" t="s">
        <v>204</v>
      </c>
      <c r="C6882" s="237">
        <v>1997</v>
      </c>
      <c r="D6882" s="237">
        <v>14424.025439999999</v>
      </c>
      <c r="E6882" s="237">
        <v>2354.8298030000001</v>
      </c>
      <c r="F6882" s="237">
        <v>10065</v>
      </c>
      <c r="G6882" s="237" t="e">
        <v>#N/A</v>
      </c>
      <c r="H6882" s="237">
        <v>2000.1956359999999</v>
      </c>
      <c r="I6882" s="237"/>
      <c r="J6882" s="237">
        <v>0</v>
      </c>
      <c r="K6882" s="237">
        <v>4</v>
      </c>
      <c r="L6882" s="237" t="e">
        <v>#N/A</v>
      </c>
    </row>
    <row r="6883" spans="1:12">
      <c r="A6883" s="237" t="s">
        <v>148</v>
      </c>
      <c r="B6883" s="237" t="s">
        <v>204</v>
      </c>
      <c r="C6883" s="237">
        <v>1998</v>
      </c>
      <c r="D6883" s="237">
        <v>15147.152110000001</v>
      </c>
      <c r="E6883" s="237">
        <v>2507.8230520000002</v>
      </c>
      <c r="F6883" s="237">
        <v>10469</v>
      </c>
      <c r="G6883" s="237" t="e">
        <v>#N/A</v>
      </c>
      <c r="H6883" s="237">
        <v>2165.32906</v>
      </c>
      <c r="I6883" s="237"/>
      <c r="J6883" s="237">
        <v>0</v>
      </c>
      <c r="K6883" s="237">
        <v>5</v>
      </c>
      <c r="L6883" s="237" t="e">
        <v>#N/A</v>
      </c>
    </row>
    <row r="6884" spans="1:12">
      <c r="A6884" s="237" t="s">
        <v>148</v>
      </c>
      <c r="B6884" s="237" t="s">
        <v>204</v>
      </c>
      <c r="C6884" s="237">
        <v>1999</v>
      </c>
      <c r="D6884" s="237">
        <v>14855.553190000001</v>
      </c>
      <c r="E6884" s="237">
        <v>2510.7101790000002</v>
      </c>
      <c r="F6884" s="237">
        <v>10441</v>
      </c>
      <c r="G6884" s="237" t="e">
        <v>#N/A</v>
      </c>
      <c r="H6884" s="237">
        <v>1897.8430089999999</v>
      </c>
      <c r="I6884" s="237"/>
      <c r="J6884" s="237">
        <v>0</v>
      </c>
      <c r="K6884" s="237">
        <v>6</v>
      </c>
      <c r="L6884" s="237" t="e">
        <v>#N/A</v>
      </c>
    </row>
    <row r="6885" spans="1:12">
      <c r="A6885" s="237" t="s">
        <v>148</v>
      </c>
      <c r="B6885" s="237" t="s">
        <v>204</v>
      </c>
      <c r="C6885" s="237">
        <v>2000</v>
      </c>
      <c r="D6885" s="237">
        <v>12468.102269999999</v>
      </c>
      <c r="E6885" s="237">
        <v>2455.4266170000001</v>
      </c>
      <c r="F6885" s="237">
        <v>8099.24</v>
      </c>
      <c r="G6885" s="237" t="e">
        <v>#N/A</v>
      </c>
      <c r="H6885" s="237">
        <v>1913.4356519999999</v>
      </c>
      <c r="I6885" s="237"/>
      <c r="J6885" s="237">
        <v>0</v>
      </c>
      <c r="K6885" s="237">
        <v>0</v>
      </c>
      <c r="L6885" s="237" t="e">
        <v>#N/A</v>
      </c>
    </row>
    <row r="6886" spans="1:12">
      <c r="A6886" s="237" t="s">
        <v>148</v>
      </c>
      <c r="B6886" s="237" t="s">
        <v>204</v>
      </c>
      <c r="C6886" s="237">
        <v>2001</v>
      </c>
      <c r="D6886" s="237">
        <v>12505.93419</v>
      </c>
      <c r="E6886" s="237">
        <v>2415.4420970000001</v>
      </c>
      <c r="F6886" s="237">
        <v>8177.8</v>
      </c>
      <c r="G6886" s="237" t="e">
        <v>#N/A</v>
      </c>
      <c r="H6886" s="237">
        <v>1912.692098</v>
      </c>
      <c r="I6886" s="237"/>
      <c r="J6886" s="237">
        <v>0</v>
      </c>
      <c r="K6886" s="237">
        <v>0</v>
      </c>
      <c r="L6886" s="237" t="e">
        <v>#N/A</v>
      </c>
    </row>
    <row r="6887" spans="1:12">
      <c r="A6887" s="237" t="s">
        <v>148</v>
      </c>
      <c r="B6887" s="237" t="s">
        <v>204</v>
      </c>
      <c r="C6887" s="237">
        <v>2002</v>
      </c>
      <c r="D6887" s="237">
        <v>13754.34686</v>
      </c>
      <c r="E6887" s="237">
        <v>2664.6572030000002</v>
      </c>
      <c r="F6887" s="237">
        <v>8754.32</v>
      </c>
      <c r="G6887" s="237" t="e">
        <v>#N/A</v>
      </c>
      <c r="H6887" s="237">
        <v>2335.369655</v>
      </c>
      <c r="I6887" s="237"/>
      <c r="J6887" s="237">
        <v>0</v>
      </c>
      <c r="K6887" s="237">
        <v>0</v>
      </c>
      <c r="L6887" s="237" t="e">
        <v>#N/A</v>
      </c>
    </row>
    <row r="6888" spans="1:12">
      <c r="A6888" s="237" t="s">
        <v>148</v>
      </c>
      <c r="B6888" s="237" t="s">
        <v>204</v>
      </c>
      <c r="C6888" s="237">
        <v>2003</v>
      </c>
      <c r="D6888" s="237">
        <v>15082.64248</v>
      </c>
      <c r="E6888" s="237">
        <v>2949.9766920000002</v>
      </c>
      <c r="F6888" s="237">
        <v>9497.58</v>
      </c>
      <c r="G6888" s="237" t="e">
        <v>#N/A</v>
      </c>
      <c r="H6888" s="237">
        <v>2635.085787</v>
      </c>
      <c r="I6888" s="237"/>
      <c r="J6888" s="237">
        <v>0</v>
      </c>
      <c r="K6888" s="237">
        <v>0</v>
      </c>
      <c r="L6888" s="237" t="e">
        <v>#N/A</v>
      </c>
    </row>
    <row r="6889" spans="1:12">
      <c r="A6889" s="237" t="s">
        <v>148</v>
      </c>
      <c r="B6889" s="237" t="s">
        <v>204</v>
      </c>
      <c r="C6889" s="237">
        <v>2004</v>
      </c>
      <c r="D6889" s="237">
        <v>16187.31105</v>
      </c>
      <c r="E6889" s="237">
        <v>3134.861641</v>
      </c>
      <c r="F6889" s="237">
        <v>9867.0499999999993</v>
      </c>
      <c r="G6889" s="237" t="e">
        <v>#N/A</v>
      </c>
      <c r="H6889" s="237">
        <v>2888.3994080000002</v>
      </c>
      <c r="I6889" s="237"/>
      <c r="J6889" s="237">
        <v>0</v>
      </c>
      <c r="K6889" s="237">
        <v>297</v>
      </c>
      <c r="L6889" s="237" t="e">
        <v>#N/A</v>
      </c>
    </row>
    <row r="6890" spans="1:12">
      <c r="A6890" s="237" t="s">
        <v>148</v>
      </c>
      <c r="B6890" s="237" t="s">
        <v>204</v>
      </c>
      <c r="C6890" s="237">
        <v>2005</v>
      </c>
      <c r="D6890" s="237">
        <v>14989.607110000001</v>
      </c>
      <c r="E6890" s="237">
        <v>2965.756226</v>
      </c>
      <c r="F6890" s="237">
        <v>9486.84</v>
      </c>
      <c r="G6890" s="237" t="e">
        <v>#N/A</v>
      </c>
      <c r="H6890" s="237">
        <v>2537.0108789999999</v>
      </c>
      <c r="I6890" s="237"/>
      <c r="J6890" s="237">
        <v>0</v>
      </c>
      <c r="K6890" s="237">
        <v>0</v>
      </c>
      <c r="L6890" s="237" t="e">
        <v>#N/A</v>
      </c>
    </row>
    <row r="6891" spans="1:12">
      <c r="A6891" s="237" t="s">
        <v>148</v>
      </c>
      <c r="B6891" s="237" t="s">
        <v>204</v>
      </c>
      <c r="C6891" s="237">
        <v>2006</v>
      </c>
      <c r="D6891" s="237">
        <v>15842.10713</v>
      </c>
      <c r="E6891" s="237">
        <v>3250.963319</v>
      </c>
      <c r="F6891" s="237">
        <v>9813.86</v>
      </c>
      <c r="G6891" s="237" t="e">
        <v>#N/A</v>
      </c>
      <c r="H6891" s="237">
        <v>2777.2838080000001</v>
      </c>
      <c r="I6891" s="237"/>
      <c r="J6891" s="237">
        <v>0</v>
      </c>
      <c r="K6891" s="237">
        <v>0</v>
      </c>
      <c r="L6891" s="237" t="e">
        <v>#N/A</v>
      </c>
    </row>
    <row r="6892" spans="1:12">
      <c r="A6892" s="237" t="s">
        <v>148</v>
      </c>
      <c r="B6892" s="237" t="s">
        <v>204</v>
      </c>
      <c r="C6892" s="237">
        <v>2007</v>
      </c>
      <c r="D6892" s="237">
        <v>16800.635010000002</v>
      </c>
      <c r="E6892" s="237">
        <v>3534.5619959999999</v>
      </c>
      <c r="F6892" s="237">
        <v>10216.040000000001</v>
      </c>
      <c r="G6892" s="237" t="e">
        <v>#N/A</v>
      </c>
      <c r="H6892" s="237">
        <v>3050.0330159999999</v>
      </c>
      <c r="I6892" s="237"/>
      <c r="J6892" s="237">
        <v>0</v>
      </c>
      <c r="K6892" s="237">
        <v>0</v>
      </c>
      <c r="L6892" s="237" t="e">
        <v>#N/A</v>
      </c>
    </row>
    <row r="6893" spans="1:12">
      <c r="A6893" s="237" t="s">
        <v>148</v>
      </c>
      <c r="B6893" s="237" t="s">
        <v>204</v>
      </c>
      <c r="C6893" s="237">
        <v>2008</v>
      </c>
      <c r="D6893" s="237">
        <v>16992.960859999999</v>
      </c>
      <c r="E6893" s="237">
        <v>3508.1593969999999</v>
      </c>
      <c r="F6893" s="237">
        <v>4785</v>
      </c>
      <c r="G6893" s="237" t="e">
        <v>#N/A</v>
      </c>
      <c r="H6893" s="237">
        <v>3301.801465</v>
      </c>
      <c r="I6893" s="237"/>
      <c r="J6893" s="237">
        <v>0</v>
      </c>
      <c r="K6893" s="237">
        <v>496</v>
      </c>
      <c r="L6893" s="237">
        <v>4902</v>
      </c>
    </row>
    <row r="6894" spans="1:12">
      <c r="A6894" s="237" t="s">
        <v>148</v>
      </c>
      <c r="B6894" s="237" t="s">
        <v>204</v>
      </c>
      <c r="C6894" s="237">
        <v>2009</v>
      </c>
      <c r="D6894" s="237">
        <v>17437.480200000002</v>
      </c>
      <c r="E6894" s="237">
        <v>3610.8626989999998</v>
      </c>
      <c r="F6894" s="237">
        <v>5529</v>
      </c>
      <c r="G6894" s="237" t="e">
        <v>#N/A</v>
      </c>
      <c r="H6894" s="237">
        <v>3433.6174980000001</v>
      </c>
      <c r="I6894" s="237"/>
      <c r="J6894" s="237">
        <v>0</v>
      </c>
      <c r="K6894" s="237">
        <v>530</v>
      </c>
      <c r="L6894" s="237">
        <v>4334</v>
      </c>
    </row>
    <row r="6895" spans="1:12">
      <c r="A6895" s="237" t="s">
        <v>148</v>
      </c>
      <c r="B6895" s="237" t="s">
        <v>204</v>
      </c>
      <c r="C6895" s="237">
        <v>2010</v>
      </c>
      <c r="D6895" s="237">
        <v>17942.730510000001</v>
      </c>
      <c r="E6895" s="237">
        <v>3587.2661039999998</v>
      </c>
      <c r="F6895" s="237">
        <v>6249</v>
      </c>
      <c r="G6895" s="237" t="e">
        <v>#N/A</v>
      </c>
      <c r="H6895" s="237">
        <v>3827.4644079999998</v>
      </c>
      <c r="I6895" s="237"/>
      <c r="J6895" s="237">
        <v>0</v>
      </c>
      <c r="K6895" s="237">
        <v>0</v>
      </c>
      <c r="L6895" s="237">
        <v>4279</v>
      </c>
    </row>
    <row r="6896" spans="1:12">
      <c r="A6896" s="237" t="s">
        <v>148</v>
      </c>
      <c r="B6896" s="237" t="s">
        <v>204</v>
      </c>
      <c r="C6896" s="237">
        <v>2011</v>
      </c>
      <c r="D6896" s="237">
        <v>18826.482230000001</v>
      </c>
      <c r="E6896" s="237">
        <v>3615.9103260000002</v>
      </c>
      <c r="F6896" s="237">
        <v>7314</v>
      </c>
      <c r="G6896" s="237" t="e">
        <v>#N/A</v>
      </c>
      <c r="H6896" s="237">
        <v>3855.5719049999998</v>
      </c>
      <c r="I6896" s="237"/>
      <c r="J6896" s="237">
        <v>0</v>
      </c>
      <c r="K6896" s="237">
        <v>0</v>
      </c>
      <c r="L6896" s="237">
        <v>4041</v>
      </c>
    </row>
    <row r="6897" spans="1:12">
      <c r="A6897" s="237" t="s">
        <v>148</v>
      </c>
      <c r="B6897" s="237" t="s">
        <v>204</v>
      </c>
      <c r="C6897" s="237">
        <v>2012</v>
      </c>
      <c r="D6897" s="237">
        <v>18741.585760000002</v>
      </c>
      <c r="E6897" s="237">
        <v>3652.8093450000001</v>
      </c>
      <c r="F6897" s="237">
        <v>6771</v>
      </c>
      <c r="G6897" s="237" t="e">
        <v>#N/A</v>
      </c>
      <c r="H6897" s="237">
        <v>3977.7764109999998</v>
      </c>
      <c r="I6897" s="237"/>
      <c r="J6897" s="237">
        <v>0</v>
      </c>
      <c r="K6897" s="237">
        <v>0</v>
      </c>
      <c r="L6897" s="237">
        <v>4340</v>
      </c>
    </row>
    <row r="6898" spans="1:12">
      <c r="A6898" s="237" t="s">
        <v>148</v>
      </c>
      <c r="B6898" s="237" t="s">
        <v>204</v>
      </c>
      <c r="C6898" s="237">
        <v>2013</v>
      </c>
      <c r="D6898" s="237">
        <v>19333.521089999998</v>
      </c>
      <c r="E6898" s="237">
        <v>3692.434851</v>
      </c>
      <c r="F6898" s="237">
        <v>7135</v>
      </c>
      <c r="G6898" s="237" t="e">
        <v>#N/A</v>
      </c>
      <c r="H6898" s="237">
        <v>4123.0862349999998</v>
      </c>
      <c r="I6898" s="237"/>
      <c r="J6898" s="237">
        <v>0</v>
      </c>
      <c r="K6898" s="237">
        <v>0</v>
      </c>
      <c r="L6898" s="237">
        <v>4383</v>
      </c>
    </row>
    <row r="6899" spans="1:12">
      <c r="A6899" s="237" t="s">
        <v>148</v>
      </c>
      <c r="B6899" s="237" t="s">
        <v>204</v>
      </c>
      <c r="C6899" s="237">
        <v>2014</v>
      </c>
      <c r="D6899" s="237">
        <v>18683.21256</v>
      </c>
      <c r="E6899" s="237">
        <v>3501.2257880000002</v>
      </c>
      <c r="F6899" s="237">
        <v>7423</v>
      </c>
      <c r="G6899" s="237" t="e">
        <v>#N/A</v>
      </c>
      <c r="H6899" s="237">
        <v>3723.9867669999999</v>
      </c>
      <c r="I6899" s="237"/>
      <c r="J6899" s="237">
        <v>0</v>
      </c>
      <c r="K6899" s="237">
        <v>0</v>
      </c>
      <c r="L6899" s="237">
        <v>4035</v>
      </c>
    </row>
    <row r="6900" spans="1:12">
      <c r="A6900" s="237" t="s">
        <v>148</v>
      </c>
      <c r="B6900" s="237" t="s">
        <v>204</v>
      </c>
      <c r="C6900" s="237">
        <v>2015</v>
      </c>
      <c r="D6900" s="237">
        <v>17839.504850000001</v>
      </c>
      <c r="E6900" s="237">
        <v>3376.5117439999999</v>
      </c>
      <c r="F6900" s="237">
        <v>6936</v>
      </c>
      <c r="G6900" s="237" t="e">
        <v>#N/A</v>
      </c>
      <c r="H6900" s="237">
        <v>3706.9931059999999</v>
      </c>
      <c r="I6900" s="237"/>
      <c r="J6900" s="237">
        <v>0</v>
      </c>
      <c r="K6900" s="237">
        <v>0</v>
      </c>
      <c r="L6900" s="237">
        <v>3820</v>
      </c>
    </row>
    <row r="6901" spans="1:12">
      <c r="A6901" s="237" t="s">
        <v>148</v>
      </c>
      <c r="B6901" s="237" t="s">
        <v>204</v>
      </c>
      <c r="C6901" s="237">
        <v>2016</v>
      </c>
      <c r="D6901" s="237" t="e">
        <v>#N/A</v>
      </c>
      <c r="E6901" s="237">
        <v>3301.680703</v>
      </c>
      <c r="F6901" s="237" t="e">
        <v>#N/A</v>
      </c>
      <c r="G6901" s="237" t="e">
        <v>#N/A</v>
      </c>
      <c r="H6901" s="237">
        <v>3668.9218540000002</v>
      </c>
      <c r="I6901" s="237"/>
      <c r="J6901" s="237">
        <v>0</v>
      </c>
      <c r="K6901" s="237">
        <v>0</v>
      </c>
      <c r="L6901" s="237" t="e">
        <v>#N/A</v>
      </c>
    </row>
    <row r="6902" spans="1:12">
      <c r="A6902" s="237" t="s">
        <v>149</v>
      </c>
      <c r="B6902" s="237" t="s">
        <v>205</v>
      </c>
      <c r="C6902" s="237">
        <v>1960</v>
      </c>
      <c r="D6902" s="237" t="s">
        <v>35</v>
      </c>
      <c r="E6902" s="237"/>
      <c r="F6902" s="237" t="s">
        <v>35</v>
      </c>
      <c r="G6902" s="237"/>
      <c r="H6902" s="237"/>
      <c r="I6902" s="237"/>
      <c r="J6902" s="237" t="s">
        <v>35</v>
      </c>
      <c r="K6902" s="237"/>
      <c r="L6902" s="237"/>
    </row>
    <row r="6903" spans="1:12">
      <c r="A6903" s="237" t="s">
        <v>149</v>
      </c>
      <c r="B6903" s="237" t="s">
        <v>205</v>
      </c>
      <c r="C6903" s="237">
        <v>1961</v>
      </c>
      <c r="D6903" s="237" t="s">
        <v>35</v>
      </c>
      <c r="E6903" s="237"/>
      <c r="F6903" s="237" t="s">
        <v>35</v>
      </c>
      <c r="G6903" s="237"/>
      <c r="H6903" s="237"/>
      <c r="I6903" s="237"/>
      <c r="J6903" s="237" t="s">
        <v>35</v>
      </c>
      <c r="K6903" s="237"/>
      <c r="L6903" s="237"/>
    </row>
    <row r="6904" spans="1:12">
      <c r="A6904" s="237" t="s">
        <v>149</v>
      </c>
      <c r="B6904" s="237" t="s">
        <v>205</v>
      </c>
      <c r="C6904" s="237">
        <v>1962</v>
      </c>
      <c r="D6904" s="237" t="s">
        <v>35</v>
      </c>
      <c r="E6904" s="237"/>
      <c r="F6904" s="237" t="s">
        <v>35</v>
      </c>
      <c r="G6904" s="237"/>
      <c r="H6904" s="237"/>
      <c r="I6904" s="237"/>
      <c r="J6904" s="237" t="s">
        <v>35</v>
      </c>
      <c r="K6904" s="237"/>
      <c r="L6904" s="237"/>
    </row>
    <row r="6905" spans="1:12">
      <c r="A6905" s="237" t="s">
        <v>149</v>
      </c>
      <c r="B6905" s="237" t="s">
        <v>205</v>
      </c>
      <c r="C6905" s="237">
        <v>1963</v>
      </c>
      <c r="D6905" s="237" t="s">
        <v>35</v>
      </c>
      <c r="E6905" s="237"/>
      <c r="F6905" s="237" t="s">
        <v>35</v>
      </c>
      <c r="G6905" s="237"/>
      <c r="H6905" s="237"/>
      <c r="I6905" s="237"/>
      <c r="J6905" s="237" t="s">
        <v>35</v>
      </c>
      <c r="K6905" s="237"/>
      <c r="L6905" s="237"/>
    </row>
    <row r="6906" spans="1:12">
      <c r="A6906" s="237" t="s">
        <v>149</v>
      </c>
      <c r="B6906" s="237" t="s">
        <v>205</v>
      </c>
      <c r="C6906" s="237">
        <v>1964</v>
      </c>
      <c r="D6906" s="237" t="s">
        <v>35</v>
      </c>
      <c r="E6906" s="237"/>
      <c r="F6906" s="237" t="s">
        <v>35</v>
      </c>
      <c r="G6906" s="237"/>
      <c r="H6906" s="237"/>
      <c r="I6906" s="237"/>
      <c r="J6906" s="237" t="s">
        <v>35</v>
      </c>
      <c r="K6906" s="237"/>
      <c r="L6906" s="237"/>
    </row>
    <row r="6907" spans="1:12">
      <c r="A6907" s="237" t="s">
        <v>149</v>
      </c>
      <c r="B6907" s="237" t="s">
        <v>205</v>
      </c>
      <c r="C6907" s="237">
        <v>1965</v>
      </c>
      <c r="D6907" s="237"/>
      <c r="E6907" s="237"/>
      <c r="F6907" s="237"/>
      <c r="G6907" s="237"/>
      <c r="H6907" s="237"/>
      <c r="I6907" s="237"/>
      <c r="J6907" s="237"/>
      <c r="K6907" s="237"/>
      <c r="L6907" s="237"/>
    </row>
    <row r="6908" spans="1:12">
      <c r="A6908" s="237" t="s">
        <v>149</v>
      </c>
      <c r="B6908" s="237" t="s">
        <v>205</v>
      </c>
      <c r="C6908" s="237">
        <v>1966</v>
      </c>
      <c r="D6908" s="237" t="s">
        <v>35</v>
      </c>
      <c r="E6908" s="237"/>
      <c r="F6908" s="237" t="s">
        <v>35</v>
      </c>
      <c r="G6908" s="237"/>
      <c r="H6908" s="237"/>
      <c r="I6908" s="237"/>
      <c r="J6908" s="237" t="s">
        <v>35</v>
      </c>
      <c r="K6908" s="237"/>
      <c r="L6908" s="237"/>
    </row>
    <row r="6909" spans="1:12">
      <c r="A6909" s="237" t="s">
        <v>149</v>
      </c>
      <c r="B6909" s="237" t="s">
        <v>205</v>
      </c>
      <c r="C6909" s="237">
        <v>1967</v>
      </c>
      <c r="D6909" s="237"/>
      <c r="E6909" s="237"/>
      <c r="F6909" s="237"/>
      <c r="G6909" s="237"/>
      <c r="H6909" s="237"/>
      <c r="I6909" s="237"/>
      <c r="J6909" s="237"/>
      <c r="K6909" s="237"/>
      <c r="L6909" s="237"/>
    </row>
    <row r="6910" spans="1:12">
      <c r="A6910" s="237" t="s">
        <v>149</v>
      </c>
      <c r="B6910" s="237" t="s">
        <v>205</v>
      </c>
      <c r="C6910" s="237">
        <v>1968</v>
      </c>
      <c r="D6910" s="237" t="s">
        <v>35</v>
      </c>
      <c r="E6910" s="237"/>
      <c r="F6910" s="237" t="s">
        <v>35</v>
      </c>
      <c r="G6910" s="237"/>
      <c r="H6910" s="237"/>
      <c r="I6910" s="237"/>
      <c r="J6910" s="237" t="s">
        <v>35</v>
      </c>
      <c r="K6910" s="237"/>
      <c r="L6910" s="237"/>
    </row>
    <row r="6911" spans="1:12">
      <c r="A6911" s="237" t="s">
        <v>149</v>
      </c>
      <c r="B6911" s="237" t="s">
        <v>205</v>
      </c>
      <c r="C6911" s="237">
        <v>1969</v>
      </c>
      <c r="D6911" s="237"/>
      <c r="E6911" s="237"/>
      <c r="F6911" s="237"/>
      <c r="G6911" s="237"/>
      <c r="H6911" s="237"/>
      <c r="I6911" s="237"/>
      <c r="J6911" s="237"/>
      <c r="K6911" s="237"/>
      <c r="L6911" s="237"/>
    </row>
    <row r="6912" spans="1:12">
      <c r="A6912" s="237" t="s">
        <v>149</v>
      </c>
      <c r="B6912" s="237" t="s">
        <v>205</v>
      </c>
      <c r="C6912" s="237">
        <v>1970</v>
      </c>
      <c r="D6912" s="237" t="s">
        <v>35</v>
      </c>
      <c r="E6912" s="237"/>
      <c r="F6912" s="237" t="s">
        <v>35</v>
      </c>
      <c r="G6912" s="237"/>
      <c r="H6912" s="237"/>
      <c r="I6912" s="237"/>
      <c r="J6912" s="237" t="s">
        <v>35</v>
      </c>
      <c r="K6912" s="237"/>
      <c r="L6912" s="237"/>
    </row>
    <row r="6913" spans="1:12">
      <c r="A6913" s="237" t="s">
        <v>149</v>
      </c>
      <c r="B6913" s="237" t="s">
        <v>205</v>
      </c>
      <c r="C6913" s="237">
        <v>1971</v>
      </c>
      <c r="D6913" s="237"/>
      <c r="E6913" s="237"/>
      <c r="F6913" s="237"/>
      <c r="G6913" s="237"/>
      <c r="H6913" s="237"/>
      <c r="I6913" s="237"/>
      <c r="J6913" s="237"/>
      <c r="K6913" s="237"/>
      <c r="L6913" s="237"/>
    </row>
    <row r="6914" spans="1:12">
      <c r="A6914" s="237" t="s">
        <v>149</v>
      </c>
      <c r="B6914" s="237" t="s">
        <v>205</v>
      </c>
      <c r="C6914" s="237">
        <v>1972</v>
      </c>
      <c r="D6914" s="237"/>
      <c r="E6914" s="237"/>
      <c r="F6914" s="237"/>
      <c r="G6914" s="237"/>
      <c r="H6914" s="237"/>
      <c r="I6914" s="237"/>
      <c r="J6914" s="237"/>
      <c r="K6914" s="237"/>
      <c r="L6914" s="237"/>
    </row>
    <row r="6915" spans="1:12">
      <c r="A6915" s="237" t="s">
        <v>149</v>
      </c>
      <c r="B6915" s="237" t="s">
        <v>205</v>
      </c>
      <c r="C6915" s="237">
        <v>1973</v>
      </c>
      <c r="D6915" s="237"/>
      <c r="E6915" s="237"/>
      <c r="F6915" s="237"/>
      <c r="G6915" s="237"/>
      <c r="H6915" s="237"/>
      <c r="I6915" s="237"/>
      <c r="J6915" s="237"/>
      <c r="K6915" s="237"/>
      <c r="L6915" s="237"/>
    </row>
    <row r="6916" spans="1:12">
      <c r="A6916" s="237" t="s">
        <v>149</v>
      </c>
      <c r="B6916" s="237" t="s">
        <v>205</v>
      </c>
      <c r="C6916" s="237">
        <v>1974</v>
      </c>
      <c r="D6916" s="237"/>
      <c r="E6916" s="237"/>
      <c r="F6916" s="237"/>
      <c r="G6916" s="237"/>
      <c r="H6916" s="237"/>
      <c r="I6916" s="237"/>
      <c r="J6916" s="237"/>
      <c r="K6916" s="237"/>
      <c r="L6916" s="237"/>
    </row>
    <row r="6917" spans="1:12">
      <c r="A6917" s="237" t="s">
        <v>149</v>
      </c>
      <c r="B6917" s="237" t="s">
        <v>205</v>
      </c>
      <c r="C6917" s="237">
        <v>1975</v>
      </c>
      <c r="D6917" s="237">
        <v>0</v>
      </c>
      <c r="E6917" s="237"/>
      <c r="F6917" s="237">
        <v>0</v>
      </c>
      <c r="G6917" s="237"/>
      <c r="H6917" s="237"/>
      <c r="I6917" s="237"/>
      <c r="J6917" s="237">
        <v>0</v>
      </c>
      <c r="K6917" s="237"/>
      <c r="L6917" s="237"/>
    </row>
    <row r="6918" spans="1:12">
      <c r="A6918" s="237" t="s">
        <v>149</v>
      </c>
      <c r="B6918" s="237" t="s">
        <v>205</v>
      </c>
      <c r="C6918" s="237">
        <v>1976</v>
      </c>
      <c r="D6918" s="237">
        <v>0</v>
      </c>
      <c r="E6918" s="237"/>
      <c r="F6918" s="237">
        <v>0</v>
      </c>
      <c r="G6918" s="237"/>
      <c r="H6918" s="237"/>
      <c r="I6918" s="237"/>
      <c r="J6918" s="237">
        <v>0</v>
      </c>
      <c r="K6918" s="237"/>
      <c r="L6918" s="237"/>
    </row>
    <row r="6919" spans="1:12">
      <c r="A6919" s="237" t="s">
        <v>149</v>
      </c>
      <c r="B6919" s="237" t="s">
        <v>205</v>
      </c>
      <c r="C6919" s="237">
        <v>1977</v>
      </c>
      <c r="D6919" s="237">
        <v>0</v>
      </c>
      <c r="E6919" s="237"/>
      <c r="F6919" s="237">
        <v>0</v>
      </c>
      <c r="G6919" s="237"/>
      <c r="H6919" s="237"/>
      <c r="I6919" s="237"/>
      <c r="J6919" s="237">
        <v>0</v>
      </c>
      <c r="K6919" s="237"/>
      <c r="L6919" s="237"/>
    </row>
    <row r="6920" spans="1:12">
      <c r="A6920" s="237" t="s">
        <v>149</v>
      </c>
      <c r="B6920" s="237" t="s">
        <v>205</v>
      </c>
      <c r="C6920" s="237">
        <v>1978</v>
      </c>
      <c r="D6920" s="237">
        <v>0</v>
      </c>
      <c r="E6920" s="237"/>
      <c r="F6920" s="237">
        <v>0</v>
      </c>
      <c r="G6920" s="237"/>
      <c r="H6920" s="237"/>
      <c r="I6920" s="237"/>
      <c r="J6920" s="237">
        <v>0</v>
      </c>
      <c r="K6920" s="237"/>
      <c r="L6920" s="237"/>
    </row>
    <row r="6921" spans="1:12">
      <c r="A6921" s="237" t="s">
        <v>149</v>
      </c>
      <c r="B6921" s="237" t="s">
        <v>205</v>
      </c>
      <c r="C6921" s="237">
        <v>1979</v>
      </c>
      <c r="D6921" s="237">
        <v>0</v>
      </c>
      <c r="E6921" s="237"/>
      <c r="F6921" s="237">
        <v>0</v>
      </c>
      <c r="G6921" s="237"/>
      <c r="H6921" s="237"/>
      <c r="I6921" s="237"/>
      <c r="J6921" s="237">
        <v>0</v>
      </c>
      <c r="K6921" s="237"/>
      <c r="L6921" s="237"/>
    </row>
    <row r="6922" spans="1:12">
      <c r="A6922" s="237" t="s">
        <v>149</v>
      </c>
      <c r="B6922" s="237" t="s">
        <v>205</v>
      </c>
      <c r="C6922" s="237">
        <v>1980</v>
      </c>
      <c r="D6922" s="237">
        <v>0</v>
      </c>
      <c r="E6922" s="237"/>
      <c r="F6922" s="237">
        <v>0</v>
      </c>
      <c r="G6922" s="237"/>
      <c r="H6922" s="237"/>
      <c r="I6922" s="237"/>
      <c r="J6922" s="237">
        <v>0</v>
      </c>
      <c r="K6922" s="237"/>
      <c r="L6922" s="237"/>
    </row>
    <row r="6923" spans="1:12">
      <c r="A6923" s="237" t="s">
        <v>149</v>
      </c>
      <c r="B6923" s="237" t="s">
        <v>205</v>
      </c>
      <c r="C6923" s="237">
        <v>1981</v>
      </c>
      <c r="D6923" s="237">
        <v>0</v>
      </c>
      <c r="E6923" s="237"/>
      <c r="F6923" s="237">
        <v>0</v>
      </c>
      <c r="G6923" s="237"/>
      <c r="H6923" s="237"/>
      <c r="I6923" s="237"/>
      <c r="J6923" s="237">
        <v>0</v>
      </c>
      <c r="K6923" s="237"/>
      <c r="L6923" s="237"/>
    </row>
    <row r="6924" spans="1:12">
      <c r="A6924" s="237" t="s">
        <v>149</v>
      </c>
      <c r="B6924" s="237" t="s">
        <v>205</v>
      </c>
      <c r="C6924" s="237">
        <v>1982</v>
      </c>
      <c r="D6924" s="237">
        <v>0</v>
      </c>
      <c r="E6924" s="237"/>
      <c r="F6924" s="237">
        <v>0</v>
      </c>
      <c r="G6924" s="237"/>
      <c r="H6924" s="237"/>
      <c r="I6924" s="237"/>
      <c r="J6924" s="237">
        <v>0</v>
      </c>
      <c r="K6924" s="237"/>
      <c r="L6924" s="237"/>
    </row>
    <row r="6925" spans="1:12">
      <c r="A6925" s="237" t="s">
        <v>149</v>
      </c>
      <c r="B6925" s="237" t="s">
        <v>205</v>
      </c>
      <c r="C6925" s="237">
        <v>1983</v>
      </c>
      <c r="D6925" s="237">
        <v>0</v>
      </c>
      <c r="E6925" s="237"/>
      <c r="F6925" s="237">
        <v>0</v>
      </c>
      <c r="G6925" s="237"/>
      <c r="H6925" s="237"/>
      <c r="I6925" s="237"/>
      <c r="J6925" s="237">
        <v>0</v>
      </c>
      <c r="K6925" s="237"/>
      <c r="L6925" s="237"/>
    </row>
    <row r="6926" spans="1:12">
      <c r="A6926" s="237" t="s">
        <v>149</v>
      </c>
      <c r="B6926" s="237" t="s">
        <v>205</v>
      </c>
      <c r="C6926" s="237">
        <v>1984</v>
      </c>
      <c r="D6926" s="237">
        <v>0</v>
      </c>
      <c r="E6926" s="237"/>
      <c r="F6926" s="237">
        <v>0</v>
      </c>
      <c r="G6926" s="237"/>
      <c r="H6926" s="237"/>
      <c r="I6926" s="237"/>
      <c r="J6926" s="237">
        <v>0</v>
      </c>
      <c r="K6926" s="237"/>
      <c r="L6926" s="237"/>
    </row>
    <row r="6927" spans="1:12">
      <c r="A6927" s="237" t="s">
        <v>149</v>
      </c>
      <c r="B6927" s="237" t="s">
        <v>205</v>
      </c>
      <c r="C6927" s="237">
        <v>1985</v>
      </c>
      <c r="D6927" s="237">
        <v>0</v>
      </c>
      <c r="E6927" s="237"/>
      <c r="F6927" s="237">
        <v>0</v>
      </c>
      <c r="G6927" s="237"/>
      <c r="H6927" s="237"/>
      <c r="I6927" s="237"/>
      <c r="J6927" s="237">
        <v>0</v>
      </c>
      <c r="K6927" s="237"/>
      <c r="L6927" s="237"/>
    </row>
    <row r="6928" spans="1:12">
      <c r="A6928" s="237" t="s">
        <v>149</v>
      </c>
      <c r="B6928" s="237" t="s">
        <v>205</v>
      </c>
      <c r="C6928" s="237">
        <v>1986</v>
      </c>
      <c r="D6928" s="237">
        <v>0</v>
      </c>
      <c r="E6928" s="237"/>
      <c r="F6928" s="237">
        <v>0</v>
      </c>
      <c r="G6928" s="237"/>
      <c r="H6928" s="237"/>
      <c r="I6928" s="237"/>
      <c r="J6928" s="237">
        <v>0</v>
      </c>
      <c r="K6928" s="237"/>
      <c r="L6928" s="237"/>
    </row>
    <row r="6929" spans="1:12">
      <c r="A6929" s="237" t="s">
        <v>149</v>
      </c>
      <c r="B6929" s="237" t="s">
        <v>205</v>
      </c>
      <c r="C6929" s="237">
        <v>1987</v>
      </c>
      <c r="D6929" s="237">
        <v>0</v>
      </c>
      <c r="E6929" s="237"/>
      <c r="F6929" s="237">
        <v>0</v>
      </c>
      <c r="G6929" s="237"/>
      <c r="H6929" s="237"/>
      <c r="I6929" s="237"/>
      <c r="J6929" s="237">
        <v>0</v>
      </c>
      <c r="K6929" s="237"/>
      <c r="L6929" s="237"/>
    </row>
    <row r="6930" spans="1:12">
      <c r="A6930" s="237" t="s">
        <v>149</v>
      </c>
      <c r="B6930" s="237" t="s">
        <v>205</v>
      </c>
      <c r="C6930" s="237">
        <v>1988</v>
      </c>
      <c r="D6930" s="237">
        <v>0</v>
      </c>
      <c r="E6930" s="237"/>
      <c r="F6930" s="237">
        <v>0</v>
      </c>
      <c r="G6930" s="237"/>
      <c r="H6930" s="237"/>
      <c r="I6930" s="237"/>
      <c r="J6930" s="237">
        <v>0</v>
      </c>
      <c r="K6930" s="237"/>
      <c r="L6930" s="237"/>
    </row>
    <row r="6931" spans="1:12">
      <c r="A6931" s="237" t="s">
        <v>149</v>
      </c>
      <c r="B6931" s="237" t="s">
        <v>205</v>
      </c>
      <c r="C6931" s="237">
        <v>1989</v>
      </c>
      <c r="D6931" s="237">
        <v>0</v>
      </c>
      <c r="E6931" s="237"/>
      <c r="F6931" s="237">
        <v>0</v>
      </c>
      <c r="G6931" s="237"/>
      <c r="H6931" s="237"/>
      <c r="I6931" s="237"/>
      <c r="J6931" s="237">
        <v>0</v>
      </c>
      <c r="K6931" s="237"/>
      <c r="L6931" s="237"/>
    </row>
    <row r="6932" spans="1:12">
      <c r="A6932" s="237" t="s">
        <v>149</v>
      </c>
      <c r="B6932" s="237" t="s">
        <v>205</v>
      </c>
      <c r="C6932" s="237">
        <v>1990</v>
      </c>
      <c r="D6932" s="237">
        <v>0</v>
      </c>
      <c r="E6932" s="237"/>
      <c r="F6932" s="237">
        <v>0</v>
      </c>
      <c r="G6932" s="237"/>
      <c r="H6932" s="237"/>
      <c r="I6932" s="237"/>
      <c r="J6932" s="237">
        <v>0</v>
      </c>
      <c r="K6932" s="237"/>
      <c r="L6932" s="237"/>
    </row>
    <row r="6933" spans="1:12">
      <c r="A6933" s="237" t="s">
        <v>149</v>
      </c>
      <c r="B6933" s="237" t="s">
        <v>205</v>
      </c>
      <c r="C6933" s="237">
        <v>1991</v>
      </c>
      <c r="D6933" s="237">
        <v>0</v>
      </c>
      <c r="E6933" s="237"/>
      <c r="F6933" s="237">
        <v>0</v>
      </c>
      <c r="G6933" s="237"/>
      <c r="H6933" s="237"/>
      <c r="I6933" s="237"/>
      <c r="J6933" s="237">
        <v>0</v>
      </c>
      <c r="K6933" s="237"/>
      <c r="L6933" s="237"/>
    </row>
    <row r="6934" spans="1:12">
      <c r="A6934" s="237" t="s">
        <v>149</v>
      </c>
      <c r="B6934" s="237" t="s">
        <v>205</v>
      </c>
      <c r="C6934" s="237">
        <v>1992</v>
      </c>
      <c r="D6934" s="237">
        <v>0</v>
      </c>
      <c r="E6934" s="237"/>
      <c r="F6934" s="237">
        <v>0</v>
      </c>
      <c r="G6934" s="237"/>
      <c r="H6934" s="237"/>
      <c r="I6934" s="237"/>
      <c r="J6934" s="237">
        <v>0</v>
      </c>
      <c r="K6934" s="237"/>
      <c r="L6934" s="237"/>
    </row>
    <row r="6935" spans="1:12">
      <c r="A6935" s="237" t="s">
        <v>149</v>
      </c>
      <c r="B6935" s="237" t="s">
        <v>205</v>
      </c>
      <c r="C6935" s="237">
        <v>1993</v>
      </c>
      <c r="D6935" s="237">
        <v>0</v>
      </c>
      <c r="E6935" s="237"/>
      <c r="F6935" s="237">
        <v>0</v>
      </c>
      <c r="G6935" s="237"/>
      <c r="H6935" s="237"/>
      <c r="I6935" s="237"/>
      <c r="J6935" s="237">
        <v>0</v>
      </c>
      <c r="K6935" s="237"/>
      <c r="L6935" s="237"/>
    </row>
    <row r="6936" spans="1:12">
      <c r="A6936" s="237" t="s">
        <v>149</v>
      </c>
      <c r="B6936" s="237" t="s">
        <v>205</v>
      </c>
      <c r="C6936" s="237">
        <v>1994</v>
      </c>
      <c r="D6936" s="237">
        <v>0</v>
      </c>
      <c r="E6936" s="237"/>
      <c r="F6936" s="237">
        <v>0</v>
      </c>
      <c r="G6936" s="237"/>
      <c r="H6936" s="237"/>
      <c r="I6936" s="237"/>
      <c r="J6936" s="237">
        <v>0</v>
      </c>
      <c r="K6936" s="237"/>
      <c r="L6936" s="237"/>
    </row>
    <row r="6937" spans="1:12">
      <c r="A6937" s="237" t="s">
        <v>149</v>
      </c>
      <c r="B6937" s="237" t="s">
        <v>205</v>
      </c>
      <c r="C6937" s="237">
        <v>1995</v>
      </c>
      <c r="D6937" s="237">
        <v>0</v>
      </c>
      <c r="E6937" s="237"/>
      <c r="F6937" s="237">
        <v>0</v>
      </c>
      <c r="G6937" s="237"/>
      <c r="H6937" s="237"/>
      <c r="I6937" s="237"/>
      <c r="J6937" s="237">
        <v>0</v>
      </c>
      <c r="K6937" s="237"/>
      <c r="L6937" s="237"/>
    </row>
    <row r="6938" spans="1:12">
      <c r="A6938" s="237" t="s">
        <v>149</v>
      </c>
      <c r="B6938" s="237" t="s">
        <v>205</v>
      </c>
      <c r="C6938" s="237">
        <v>1996</v>
      </c>
      <c r="D6938" s="237">
        <v>0</v>
      </c>
      <c r="E6938" s="237"/>
      <c r="F6938" s="237">
        <v>0</v>
      </c>
      <c r="G6938" s="237"/>
      <c r="H6938" s="237"/>
      <c r="I6938" s="237"/>
      <c r="J6938" s="237">
        <v>0</v>
      </c>
      <c r="K6938" s="237"/>
      <c r="L6938" s="237"/>
    </row>
    <row r="6939" spans="1:12">
      <c r="A6939" s="237" t="s">
        <v>149</v>
      </c>
      <c r="B6939" s="237" t="s">
        <v>205</v>
      </c>
      <c r="C6939" s="237">
        <v>1997</v>
      </c>
      <c r="D6939" s="237">
        <v>0</v>
      </c>
      <c r="E6939" s="237"/>
      <c r="F6939" s="237">
        <v>0</v>
      </c>
      <c r="G6939" s="237"/>
      <c r="H6939" s="237"/>
      <c r="I6939" s="237"/>
      <c r="J6939" s="237">
        <v>0</v>
      </c>
      <c r="K6939" s="237"/>
      <c r="L6939" s="237"/>
    </row>
    <row r="6940" spans="1:12">
      <c r="A6940" s="237" t="s">
        <v>149</v>
      </c>
      <c r="B6940" s="237" t="s">
        <v>205</v>
      </c>
      <c r="C6940" s="237">
        <v>1998</v>
      </c>
      <c r="D6940" s="237">
        <v>18</v>
      </c>
      <c r="E6940" s="237"/>
      <c r="F6940" s="237">
        <v>18</v>
      </c>
      <c r="G6940" s="237"/>
      <c r="H6940" s="237"/>
      <c r="I6940" s="237"/>
      <c r="J6940" s="237">
        <v>0</v>
      </c>
      <c r="K6940" s="237"/>
      <c r="L6940" s="237"/>
    </row>
    <row r="6941" spans="1:12">
      <c r="A6941" s="237" t="s">
        <v>149</v>
      </c>
      <c r="B6941" s="237" t="s">
        <v>205</v>
      </c>
      <c r="C6941" s="237">
        <v>1999</v>
      </c>
      <c r="D6941" s="237">
        <v>34</v>
      </c>
      <c r="E6941" s="237"/>
      <c r="F6941" s="237">
        <v>34</v>
      </c>
      <c r="G6941" s="237"/>
      <c r="H6941" s="237"/>
      <c r="I6941" s="237"/>
      <c r="J6941" s="237">
        <v>0</v>
      </c>
      <c r="K6941" s="237"/>
      <c r="L6941" s="237"/>
    </row>
    <row r="6942" spans="1:12">
      <c r="A6942" s="237" t="s">
        <v>149</v>
      </c>
      <c r="B6942" s="237" t="s">
        <v>205</v>
      </c>
      <c r="C6942" s="237">
        <v>2000</v>
      </c>
      <c r="D6942" s="237">
        <v>71</v>
      </c>
      <c r="E6942" s="237"/>
      <c r="F6942" s="237">
        <v>71</v>
      </c>
      <c r="G6942" s="237"/>
      <c r="H6942" s="237"/>
      <c r="I6942" s="237"/>
      <c r="J6942" s="237">
        <v>0</v>
      </c>
      <c r="K6942" s="237"/>
      <c r="L6942" s="237"/>
    </row>
    <row r="6943" spans="1:12">
      <c r="A6943" s="237" t="s">
        <v>149</v>
      </c>
      <c r="B6943" s="237" t="s">
        <v>205</v>
      </c>
      <c r="C6943" s="237">
        <v>2001</v>
      </c>
      <c r="D6943" s="237">
        <v>112</v>
      </c>
      <c r="E6943" s="237"/>
      <c r="F6943" s="237">
        <v>87</v>
      </c>
      <c r="G6943" s="237"/>
      <c r="H6943" s="237"/>
      <c r="I6943" s="237"/>
      <c r="J6943" s="237">
        <v>25</v>
      </c>
      <c r="K6943" s="237"/>
      <c r="L6943" s="237"/>
    </row>
    <row r="6944" spans="1:12">
      <c r="A6944" s="237" t="s">
        <v>149</v>
      </c>
      <c r="B6944" s="237" t="s">
        <v>205</v>
      </c>
      <c r="C6944" s="237">
        <v>2002</v>
      </c>
      <c r="D6944" s="237">
        <v>118</v>
      </c>
      <c r="E6944" s="237"/>
      <c r="F6944" s="237">
        <v>93</v>
      </c>
      <c r="G6944" s="237"/>
      <c r="H6944" s="237"/>
      <c r="I6944" s="237"/>
      <c r="J6944" s="237">
        <v>25</v>
      </c>
      <c r="K6944" s="237"/>
      <c r="L6944" s="237"/>
    </row>
    <row r="6945" spans="1:12">
      <c r="A6945" s="237" t="s">
        <v>149</v>
      </c>
      <c r="B6945" s="237" t="s">
        <v>205</v>
      </c>
      <c r="C6945" s="237">
        <v>2003</v>
      </c>
      <c r="D6945" s="237">
        <v>107</v>
      </c>
      <c r="E6945" s="237"/>
      <c r="F6945" s="237">
        <v>107</v>
      </c>
      <c r="G6945" s="237"/>
      <c r="H6945" s="237"/>
      <c r="I6945" s="237"/>
      <c r="J6945" s="237">
        <v>0</v>
      </c>
      <c r="K6945" s="237"/>
      <c r="L6945" s="237"/>
    </row>
    <row r="6946" spans="1:12">
      <c r="A6946" s="237" t="s">
        <v>149</v>
      </c>
      <c r="B6946" s="237" t="s">
        <v>205</v>
      </c>
      <c r="C6946" s="237">
        <v>2004</v>
      </c>
      <c r="D6946" s="237">
        <v>123</v>
      </c>
      <c r="E6946" s="237"/>
      <c r="F6946" s="237">
        <v>123</v>
      </c>
      <c r="G6946" s="237"/>
      <c r="H6946" s="237"/>
      <c r="I6946" s="237"/>
      <c r="J6946" s="237">
        <v>0</v>
      </c>
      <c r="K6946" s="237"/>
      <c r="L6946" s="237"/>
    </row>
    <row r="6947" spans="1:12">
      <c r="A6947" s="237" t="s">
        <v>149</v>
      </c>
      <c r="B6947" s="237" t="s">
        <v>205</v>
      </c>
      <c r="C6947" s="237">
        <v>2005</v>
      </c>
      <c r="D6947" s="237">
        <v>141</v>
      </c>
      <c r="E6947" s="237"/>
      <c r="F6947" s="237">
        <v>141</v>
      </c>
      <c r="G6947" s="237"/>
      <c r="H6947" s="237"/>
      <c r="I6947" s="237"/>
      <c r="J6947" s="237">
        <v>0</v>
      </c>
      <c r="K6947" s="237"/>
      <c r="L6947" s="237"/>
    </row>
    <row r="6948" spans="1:12">
      <c r="A6948" s="237" t="s">
        <v>149</v>
      </c>
      <c r="B6948" s="237" t="s">
        <v>205</v>
      </c>
      <c r="C6948" s="237">
        <v>2006</v>
      </c>
      <c r="D6948" s="237">
        <v>148</v>
      </c>
      <c r="E6948" s="237"/>
      <c r="F6948" s="237">
        <v>148</v>
      </c>
      <c r="G6948" s="237"/>
      <c r="H6948" s="237"/>
      <c r="I6948" s="237"/>
      <c r="J6948" s="237">
        <v>0</v>
      </c>
      <c r="K6948" s="237"/>
      <c r="L6948" s="237"/>
    </row>
    <row r="6949" spans="1:12">
      <c r="A6949" s="237" t="s">
        <v>149</v>
      </c>
      <c r="B6949" s="237" t="s">
        <v>205</v>
      </c>
      <c r="C6949" s="237">
        <v>2007</v>
      </c>
      <c r="D6949" s="237">
        <v>140</v>
      </c>
      <c r="E6949" s="237"/>
      <c r="F6949" s="237">
        <v>140</v>
      </c>
      <c r="G6949" s="237"/>
      <c r="H6949" s="237"/>
      <c r="I6949" s="237"/>
      <c r="J6949" s="237">
        <v>0</v>
      </c>
      <c r="K6949" s="237"/>
      <c r="L6949" s="237"/>
    </row>
    <row r="6950" spans="1:12">
      <c r="A6950" s="237" t="s">
        <v>149</v>
      </c>
      <c r="B6950" s="237" t="s">
        <v>205</v>
      </c>
      <c r="C6950" s="237">
        <v>2008</v>
      </c>
      <c r="D6950" s="237">
        <v>150</v>
      </c>
      <c r="E6950" s="237"/>
      <c r="F6950" s="237">
        <v>150</v>
      </c>
      <c r="G6950" s="237"/>
      <c r="H6950" s="237"/>
      <c r="I6950" s="237"/>
      <c r="J6950" s="237">
        <v>0</v>
      </c>
      <c r="K6950" s="237"/>
      <c r="L6950" s="237"/>
    </row>
    <row r="6951" spans="1:12">
      <c r="A6951" s="237" t="s">
        <v>149</v>
      </c>
      <c r="B6951" s="237" t="s">
        <v>205</v>
      </c>
      <c r="C6951" s="237">
        <v>2009</v>
      </c>
      <c r="D6951" s="237">
        <v>42</v>
      </c>
      <c r="E6951" s="237"/>
      <c r="F6951" s="237">
        <v>42</v>
      </c>
      <c r="G6951" s="237"/>
      <c r="H6951" s="237"/>
      <c r="I6951" s="237"/>
      <c r="J6951" s="237">
        <v>0</v>
      </c>
      <c r="K6951" s="237"/>
      <c r="L6951" s="237"/>
    </row>
    <row r="6952" spans="1:12">
      <c r="A6952" s="237" t="s">
        <v>149</v>
      </c>
      <c r="B6952" s="237" t="s">
        <v>205</v>
      </c>
      <c r="C6952" s="237">
        <v>2010</v>
      </c>
      <c r="D6952" s="237">
        <v>48</v>
      </c>
      <c r="E6952" s="237"/>
      <c r="F6952" s="237">
        <v>48</v>
      </c>
      <c r="G6952" s="237"/>
      <c r="H6952" s="237"/>
      <c r="I6952" s="237"/>
      <c r="J6952" s="237">
        <v>0</v>
      </c>
      <c r="K6952" s="237"/>
      <c r="L6952" s="237"/>
    </row>
    <row r="6953" spans="1:12">
      <c r="A6953" s="237" t="s">
        <v>149</v>
      </c>
      <c r="B6953" s="237" t="s">
        <v>205</v>
      </c>
      <c r="C6953" s="237">
        <v>2011</v>
      </c>
      <c r="D6953" s="237">
        <v>14</v>
      </c>
      <c r="E6953" s="237"/>
      <c r="F6953" s="237">
        <v>14</v>
      </c>
      <c r="G6953" s="237"/>
      <c r="H6953" s="237"/>
      <c r="I6953" s="237"/>
      <c r="J6953" s="237">
        <v>0</v>
      </c>
      <c r="K6953" s="237"/>
      <c r="L6953" s="237"/>
    </row>
    <row r="6954" spans="1:12">
      <c r="A6954" s="237" t="s">
        <v>149</v>
      </c>
      <c r="B6954" s="237" t="s">
        <v>205</v>
      </c>
      <c r="C6954" s="237">
        <v>2012</v>
      </c>
      <c r="D6954" s="237">
        <v>14</v>
      </c>
      <c r="E6954" s="237"/>
      <c r="F6954" s="237">
        <v>14</v>
      </c>
      <c r="G6954" s="237"/>
      <c r="H6954" s="237"/>
      <c r="I6954" s="237"/>
      <c r="J6954" s="237">
        <v>0</v>
      </c>
      <c r="K6954" s="237"/>
      <c r="L6954" s="237"/>
    </row>
    <row r="6955" spans="1:12">
      <c r="A6955" s="237" t="s">
        <v>149</v>
      </c>
      <c r="B6955" s="237" t="s">
        <v>205</v>
      </c>
      <c r="C6955" s="237">
        <v>2013</v>
      </c>
      <c r="D6955" s="237">
        <v>0</v>
      </c>
      <c r="E6955" s="237"/>
      <c r="F6955" s="237">
        <v>0</v>
      </c>
      <c r="G6955" s="237"/>
      <c r="H6955" s="237"/>
      <c r="I6955" s="237"/>
      <c r="J6955" s="237">
        <v>0</v>
      </c>
      <c r="K6955" s="237"/>
      <c r="L6955" s="237"/>
    </row>
    <row r="6956" spans="1:12">
      <c r="A6956" s="237" t="s">
        <v>149</v>
      </c>
      <c r="B6956" s="237" t="s">
        <v>205</v>
      </c>
      <c r="C6956" s="237">
        <v>2014</v>
      </c>
      <c r="D6956" s="237">
        <v>0</v>
      </c>
      <c r="E6956" s="237"/>
      <c r="F6956" s="237">
        <v>0</v>
      </c>
      <c r="G6956" s="237"/>
      <c r="H6956" s="237"/>
      <c r="I6956" s="237"/>
      <c r="J6956" s="237">
        <v>0</v>
      </c>
      <c r="K6956" s="237"/>
      <c r="L6956" s="237"/>
    </row>
    <row r="6957" spans="1:12">
      <c r="A6957" s="237" t="s">
        <v>149</v>
      </c>
      <c r="B6957" s="237" t="s">
        <v>205</v>
      </c>
      <c r="C6957" s="237">
        <v>2015</v>
      </c>
      <c r="D6957" s="237">
        <v>0</v>
      </c>
      <c r="E6957" s="237"/>
      <c r="F6957" s="237">
        <v>0</v>
      </c>
      <c r="G6957" s="237"/>
      <c r="H6957" s="237"/>
      <c r="I6957" s="237"/>
      <c r="J6957" s="237">
        <v>0</v>
      </c>
      <c r="K6957" s="237"/>
      <c r="L6957" s="237"/>
    </row>
    <row r="6958" spans="1:12">
      <c r="A6958" s="237" t="s">
        <v>149</v>
      </c>
      <c r="B6958" s="237" t="s">
        <v>205</v>
      </c>
      <c r="C6958" s="237">
        <v>2016</v>
      </c>
      <c r="D6958" s="237">
        <v>0</v>
      </c>
      <c r="E6958" s="237"/>
      <c r="F6958" s="237">
        <v>0</v>
      </c>
      <c r="G6958" s="237"/>
      <c r="H6958" s="237"/>
      <c r="I6958" s="237"/>
      <c r="J6958" s="237">
        <v>0</v>
      </c>
      <c r="K6958" s="237"/>
      <c r="L6958" s="237"/>
    </row>
    <row r="6959" spans="1:12">
      <c r="A6959" s="237" t="s">
        <v>150</v>
      </c>
      <c r="B6959" s="237" t="s">
        <v>205</v>
      </c>
      <c r="C6959" s="237">
        <v>1960</v>
      </c>
      <c r="D6959" s="237" t="s">
        <v>35</v>
      </c>
      <c r="E6959" s="237"/>
      <c r="F6959" s="237" t="s">
        <v>35</v>
      </c>
      <c r="G6959" s="237" t="s">
        <v>35</v>
      </c>
      <c r="H6959" s="237"/>
      <c r="I6959" s="237"/>
      <c r="J6959" s="237"/>
      <c r="K6959" s="237"/>
      <c r="L6959" s="237"/>
    </row>
    <row r="6960" spans="1:12">
      <c r="A6960" s="237" t="s">
        <v>150</v>
      </c>
      <c r="B6960" s="237" t="s">
        <v>205</v>
      </c>
      <c r="C6960" s="237">
        <v>1961</v>
      </c>
      <c r="D6960" s="237" t="s">
        <v>35</v>
      </c>
      <c r="E6960" s="237"/>
      <c r="F6960" s="237" t="s">
        <v>35</v>
      </c>
      <c r="G6960" s="237" t="s">
        <v>35</v>
      </c>
      <c r="H6960" s="237"/>
      <c r="I6960" s="237"/>
      <c r="J6960" s="237"/>
      <c r="K6960" s="237"/>
      <c r="L6960" s="237"/>
    </row>
    <row r="6961" spans="1:12">
      <c r="A6961" s="237" t="s">
        <v>150</v>
      </c>
      <c r="B6961" s="237" t="s">
        <v>205</v>
      </c>
      <c r="C6961" s="237">
        <v>1962</v>
      </c>
      <c r="D6961" s="237" t="s">
        <v>35</v>
      </c>
      <c r="E6961" s="237"/>
      <c r="F6961" s="237" t="s">
        <v>35</v>
      </c>
      <c r="G6961" s="237" t="s">
        <v>35</v>
      </c>
      <c r="H6961" s="237"/>
      <c r="I6961" s="237"/>
      <c r="J6961" s="237"/>
      <c r="K6961" s="237"/>
      <c r="L6961" s="237"/>
    </row>
    <row r="6962" spans="1:12">
      <c r="A6962" s="237" t="s">
        <v>150</v>
      </c>
      <c r="B6962" s="237" t="s">
        <v>205</v>
      </c>
      <c r="C6962" s="237">
        <v>1963</v>
      </c>
      <c r="D6962" s="237" t="s">
        <v>35</v>
      </c>
      <c r="E6962" s="237"/>
      <c r="F6962" s="237" t="s">
        <v>35</v>
      </c>
      <c r="G6962" s="237" t="s">
        <v>35</v>
      </c>
      <c r="H6962" s="237"/>
      <c r="I6962" s="237"/>
      <c r="J6962" s="237"/>
      <c r="K6962" s="237"/>
      <c r="L6962" s="237"/>
    </row>
    <row r="6963" spans="1:12">
      <c r="A6963" s="237" t="s">
        <v>150</v>
      </c>
      <c r="B6963" s="237" t="s">
        <v>205</v>
      </c>
      <c r="C6963" s="237">
        <v>1964</v>
      </c>
      <c r="D6963" s="237" t="s">
        <v>35</v>
      </c>
      <c r="E6963" s="237"/>
      <c r="F6963" s="237" t="s">
        <v>35</v>
      </c>
      <c r="G6963" s="237" t="s">
        <v>35</v>
      </c>
      <c r="H6963" s="237"/>
      <c r="I6963" s="237"/>
      <c r="J6963" s="237"/>
      <c r="K6963" s="237"/>
      <c r="L6963" s="237"/>
    </row>
    <row r="6964" spans="1:12">
      <c r="A6964" s="237" t="s">
        <v>150</v>
      </c>
      <c r="B6964" s="237" t="s">
        <v>205</v>
      </c>
      <c r="C6964" s="237">
        <v>1965</v>
      </c>
      <c r="D6964" s="237"/>
      <c r="E6964" s="237"/>
      <c r="F6964" s="237"/>
      <c r="G6964" s="237"/>
      <c r="H6964" s="237"/>
      <c r="I6964" s="237"/>
      <c r="J6964" s="237"/>
      <c r="K6964" s="237"/>
      <c r="L6964" s="237"/>
    </row>
    <row r="6965" spans="1:12">
      <c r="A6965" s="237" t="s">
        <v>150</v>
      </c>
      <c r="B6965" s="237" t="s">
        <v>205</v>
      </c>
      <c r="C6965" s="237">
        <v>1966</v>
      </c>
      <c r="D6965" s="237" t="s">
        <v>35</v>
      </c>
      <c r="E6965" s="237"/>
      <c r="F6965" s="237" t="s">
        <v>35</v>
      </c>
      <c r="G6965" s="237" t="s">
        <v>35</v>
      </c>
      <c r="H6965" s="237"/>
      <c r="I6965" s="237"/>
      <c r="J6965" s="237"/>
      <c r="K6965" s="237"/>
      <c r="L6965" s="237"/>
    </row>
    <row r="6966" spans="1:12">
      <c r="A6966" s="237" t="s">
        <v>150</v>
      </c>
      <c r="B6966" s="237" t="s">
        <v>205</v>
      </c>
      <c r="C6966" s="237">
        <v>1967</v>
      </c>
      <c r="D6966" s="237"/>
      <c r="E6966" s="237"/>
      <c r="F6966" s="237"/>
      <c r="G6966" s="237"/>
      <c r="H6966" s="237"/>
      <c r="I6966" s="237"/>
      <c r="J6966" s="237"/>
      <c r="K6966" s="237"/>
      <c r="L6966" s="237"/>
    </row>
    <row r="6967" spans="1:12">
      <c r="A6967" s="237" t="s">
        <v>150</v>
      </c>
      <c r="B6967" s="237" t="s">
        <v>205</v>
      </c>
      <c r="C6967" s="237">
        <v>1968</v>
      </c>
      <c r="D6967" s="237">
        <v>0</v>
      </c>
      <c r="E6967" s="237"/>
      <c r="F6967" s="237" t="s">
        <v>35</v>
      </c>
      <c r="G6967" s="237" t="s">
        <v>35</v>
      </c>
      <c r="H6967" s="237"/>
      <c r="I6967" s="237"/>
      <c r="J6967" s="237"/>
      <c r="K6967" s="237"/>
      <c r="L6967" s="237"/>
    </row>
    <row r="6968" spans="1:12">
      <c r="A6968" s="237" t="s">
        <v>150</v>
      </c>
      <c r="B6968" s="237" t="s">
        <v>205</v>
      </c>
      <c r="C6968" s="237">
        <v>1969</v>
      </c>
      <c r="D6968" s="237">
        <v>0</v>
      </c>
      <c r="E6968" s="237"/>
      <c r="F6968" s="237"/>
      <c r="G6968" s="237"/>
      <c r="H6968" s="237"/>
      <c r="I6968" s="237"/>
      <c r="J6968" s="237"/>
      <c r="K6968" s="237"/>
      <c r="L6968" s="237"/>
    </row>
    <row r="6969" spans="1:12">
      <c r="A6969" s="237" t="s">
        <v>150</v>
      </c>
      <c r="B6969" s="237" t="s">
        <v>205</v>
      </c>
      <c r="C6969" s="237">
        <v>1970</v>
      </c>
      <c r="D6969" s="237">
        <v>0</v>
      </c>
      <c r="E6969" s="237"/>
      <c r="F6969" s="237">
        <v>0</v>
      </c>
      <c r="G6969" s="237">
        <v>0</v>
      </c>
      <c r="H6969" s="237"/>
      <c r="I6969" s="237"/>
      <c r="J6969" s="237"/>
      <c r="K6969" s="237"/>
      <c r="L6969" s="237"/>
    </row>
    <row r="6970" spans="1:12">
      <c r="A6970" s="237" t="s">
        <v>150</v>
      </c>
      <c r="B6970" s="237" t="s">
        <v>205</v>
      </c>
      <c r="C6970" s="237">
        <v>1971</v>
      </c>
      <c r="D6970" s="237">
        <v>0</v>
      </c>
      <c r="E6970" s="237"/>
      <c r="F6970" s="237">
        <v>0</v>
      </c>
      <c r="G6970" s="237">
        <v>0</v>
      </c>
      <c r="H6970" s="237"/>
      <c r="I6970" s="237"/>
      <c r="J6970" s="237"/>
      <c r="K6970" s="237"/>
      <c r="L6970" s="237"/>
    </row>
    <row r="6971" spans="1:12">
      <c r="A6971" s="237" t="s">
        <v>150</v>
      </c>
      <c r="B6971" s="237" t="s">
        <v>205</v>
      </c>
      <c r="C6971" s="237">
        <v>1972</v>
      </c>
      <c r="D6971" s="237">
        <v>0</v>
      </c>
      <c r="E6971" s="237"/>
      <c r="F6971" s="237">
        <v>0</v>
      </c>
      <c r="G6971" s="237">
        <v>0</v>
      </c>
      <c r="H6971" s="237"/>
      <c r="I6971" s="237"/>
      <c r="J6971" s="237"/>
      <c r="K6971" s="237"/>
      <c r="L6971" s="237"/>
    </row>
    <row r="6972" spans="1:12">
      <c r="A6972" s="237" t="s">
        <v>150</v>
      </c>
      <c r="B6972" s="237" t="s">
        <v>205</v>
      </c>
      <c r="C6972" s="237">
        <v>1973</v>
      </c>
      <c r="D6972" s="237">
        <v>0</v>
      </c>
      <c r="E6972" s="237"/>
      <c r="F6972" s="237">
        <v>0</v>
      </c>
      <c r="G6972" s="237">
        <v>0</v>
      </c>
      <c r="H6972" s="237"/>
      <c r="I6972" s="237"/>
      <c r="J6972" s="237"/>
      <c r="K6972" s="237"/>
      <c r="L6972" s="237"/>
    </row>
    <row r="6973" spans="1:12">
      <c r="A6973" s="237" t="s">
        <v>150</v>
      </c>
      <c r="B6973" s="237" t="s">
        <v>205</v>
      </c>
      <c r="C6973" s="237">
        <v>1974</v>
      </c>
      <c r="D6973" s="237">
        <v>0</v>
      </c>
      <c r="E6973" s="237"/>
      <c r="F6973" s="237">
        <v>0</v>
      </c>
      <c r="G6973" s="237">
        <v>0</v>
      </c>
      <c r="H6973" s="237"/>
      <c r="I6973" s="237"/>
      <c r="J6973" s="237"/>
      <c r="K6973" s="237"/>
      <c r="L6973" s="237"/>
    </row>
    <row r="6974" spans="1:12">
      <c r="A6974" s="237" t="s">
        <v>150</v>
      </c>
      <c r="B6974" s="237" t="s">
        <v>205</v>
      </c>
      <c r="C6974" s="237">
        <v>1975</v>
      </c>
      <c r="D6974" s="237">
        <v>0</v>
      </c>
      <c r="E6974" s="237"/>
      <c r="F6974" s="237">
        <v>0</v>
      </c>
      <c r="G6974" s="237">
        <v>0</v>
      </c>
      <c r="H6974" s="237"/>
      <c r="I6974" s="237"/>
      <c r="J6974" s="237"/>
      <c r="K6974" s="237"/>
      <c r="L6974" s="237"/>
    </row>
    <row r="6975" spans="1:12">
      <c r="A6975" s="237" t="s">
        <v>150</v>
      </c>
      <c r="B6975" s="237" t="s">
        <v>205</v>
      </c>
      <c r="C6975" s="237">
        <v>1976</v>
      </c>
      <c r="D6975" s="237">
        <v>0</v>
      </c>
      <c r="E6975" s="237"/>
      <c r="F6975" s="237">
        <v>0</v>
      </c>
      <c r="G6975" s="237">
        <v>0</v>
      </c>
      <c r="H6975" s="237"/>
      <c r="I6975" s="237"/>
      <c r="J6975" s="237"/>
      <c r="K6975" s="237"/>
      <c r="L6975" s="237"/>
    </row>
    <row r="6976" spans="1:12">
      <c r="A6976" s="237" t="s">
        <v>150</v>
      </c>
      <c r="B6976" s="237" t="s">
        <v>205</v>
      </c>
      <c r="C6976" s="237">
        <v>1977</v>
      </c>
      <c r="D6976" s="237">
        <v>0</v>
      </c>
      <c r="E6976" s="237"/>
      <c r="F6976" s="237">
        <v>0</v>
      </c>
      <c r="G6976" s="237">
        <v>0</v>
      </c>
      <c r="H6976" s="237"/>
      <c r="I6976" s="237"/>
      <c r="J6976" s="237"/>
      <c r="K6976" s="237"/>
      <c r="L6976" s="237"/>
    </row>
    <row r="6977" spans="1:12">
      <c r="A6977" s="237" t="s">
        <v>150</v>
      </c>
      <c r="B6977" s="237" t="s">
        <v>205</v>
      </c>
      <c r="C6977" s="237">
        <v>1978</v>
      </c>
      <c r="D6977" s="237">
        <v>0</v>
      </c>
      <c r="E6977" s="237"/>
      <c r="F6977" s="237">
        <v>0</v>
      </c>
      <c r="G6977" s="237">
        <v>0</v>
      </c>
      <c r="H6977" s="237"/>
      <c r="I6977" s="237"/>
      <c r="J6977" s="237"/>
      <c r="K6977" s="237"/>
      <c r="L6977" s="237"/>
    </row>
    <row r="6978" spans="1:12">
      <c r="A6978" s="237" t="s">
        <v>150</v>
      </c>
      <c r="B6978" s="237" t="s">
        <v>205</v>
      </c>
      <c r="C6978" s="237">
        <v>1979</v>
      </c>
      <c r="D6978" s="237">
        <v>0</v>
      </c>
      <c r="E6978" s="237"/>
      <c r="F6978" s="237">
        <v>0</v>
      </c>
      <c r="G6978" s="237">
        <v>0</v>
      </c>
      <c r="H6978" s="237"/>
      <c r="I6978" s="237"/>
      <c r="J6978" s="237"/>
      <c r="K6978" s="237"/>
      <c r="L6978" s="237"/>
    </row>
    <row r="6979" spans="1:12">
      <c r="A6979" s="237" t="s">
        <v>150</v>
      </c>
      <c r="B6979" s="237" t="s">
        <v>205</v>
      </c>
      <c r="C6979" s="237">
        <v>1980</v>
      </c>
      <c r="D6979" s="237">
        <v>0</v>
      </c>
      <c r="E6979" s="237"/>
      <c r="F6979" s="237">
        <v>0</v>
      </c>
      <c r="G6979" s="237">
        <v>0</v>
      </c>
      <c r="H6979" s="237"/>
      <c r="I6979" s="237"/>
      <c r="J6979" s="237"/>
      <c r="K6979" s="237"/>
      <c r="L6979" s="237"/>
    </row>
    <row r="6980" spans="1:12">
      <c r="A6980" s="237" t="s">
        <v>150</v>
      </c>
      <c r="B6980" s="237" t="s">
        <v>205</v>
      </c>
      <c r="C6980" s="237">
        <v>1981</v>
      </c>
      <c r="D6980" s="237">
        <v>0</v>
      </c>
      <c r="E6980" s="237"/>
      <c r="F6980" s="237">
        <v>0</v>
      </c>
      <c r="G6980" s="237">
        <v>0</v>
      </c>
      <c r="H6980" s="237"/>
      <c r="I6980" s="237"/>
      <c r="J6980" s="237"/>
      <c r="K6980" s="237"/>
      <c r="L6980" s="237"/>
    </row>
    <row r="6981" spans="1:12">
      <c r="A6981" s="237" t="s">
        <v>150</v>
      </c>
      <c r="B6981" s="237" t="s">
        <v>205</v>
      </c>
      <c r="C6981" s="237">
        <v>1982</v>
      </c>
      <c r="D6981" s="237">
        <v>0</v>
      </c>
      <c r="E6981" s="237"/>
      <c r="F6981" s="237">
        <v>0</v>
      </c>
      <c r="G6981" s="237">
        <v>0</v>
      </c>
      <c r="H6981" s="237"/>
      <c r="I6981" s="237"/>
      <c r="J6981" s="237"/>
      <c r="K6981" s="237"/>
      <c r="L6981" s="237"/>
    </row>
    <row r="6982" spans="1:12">
      <c r="A6982" s="237" t="s">
        <v>150</v>
      </c>
      <c r="B6982" s="237" t="s">
        <v>205</v>
      </c>
      <c r="C6982" s="237">
        <v>1983</v>
      </c>
      <c r="D6982" s="237">
        <v>0</v>
      </c>
      <c r="E6982" s="237"/>
      <c r="F6982" s="237">
        <v>0</v>
      </c>
      <c r="G6982" s="237">
        <v>0</v>
      </c>
      <c r="H6982" s="237"/>
      <c r="I6982" s="237"/>
      <c r="J6982" s="237"/>
      <c r="K6982" s="237"/>
      <c r="L6982" s="237"/>
    </row>
    <row r="6983" spans="1:12">
      <c r="A6983" s="237" t="s">
        <v>150</v>
      </c>
      <c r="B6983" s="237" t="s">
        <v>205</v>
      </c>
      <c r="C6983" s="237">
        <v>1984</v>
      </c>
      <c r="D6983" s="237">
        <v>0</v>
      </c>
      <c r="E6983" s="237"/>
      <c r="F6983" s="237">
        <v>0</v>
      </c>
      <c r="G6983" s="237">
        <v>0</v>
      </c>
      <c r="H6983" s="237"/>
      <c r="I6983" s="237"/>
      <c r="J6983" s="237"/>
      <c r="K6983" s="237"/>
      <c r="L6983" s="237"/>
    </row>
    <row r="6984" spans="1:12">
      <c r="A6984" s="237" t="s">
        <v>150</v>
      </c>
      <c r="B6984" s="237" t="s">
        <v>205</v>
      </c>
      <c r="C6984" s="237">
        <v>1985</v>
      </c>
      <c r="D6984" s="237">
        <v>0</v>
      </c>
      <c r="E6984" s="237"/>
      <c r="F6984" s="237">
        <v>0</v>
      </c>
      <c r="G6984" s="237">
        <v>0</v>
      </c>
      <c r="H6984" s="237"/>
      <c r="I6984" s="237"/>
      <c r="J6984" s="237"/>
      <c r="K6984" s="237"/>
      <c r="L6984" s="237"/>
    </row>
    <row r="6985" spans="1:12">
      <c r="A6985" s="237" t="s">
        <v>150</v>
      </c>
      <c r="B6985" s="237" t="s">
        <v>205</v>
      </c>
      <c r="C6985" s="237">
        <v>1986</v>
      </c>
      <c r="D6985" s="237">
        <v>0.1</v>
      </c>
      <c r="E6985" s="237"/>
      <c r="F6985" s="237">
        <v>0.1</v>
      </c>
      <c r="G6985" s="237">
        <v>0</v>
      </c>
      <c r="H6985" s="237"/>
      <c r="I6985" s="237"/>
      <c r="J6985" s="237"/>
      <c r="K6985" s="237"/>
      <c r="L6985" s="237"/>
    </row>
    <row r="6986" spans="1:12">
      <c r="A6986" s="237" t="s">
        <v>150</v>
      </c>
      <c r="B6986" s="237" t="s">
        <v>205</v>
      </c>
      <c r="C6986" s="237">
        <v>1987</v>
      </c>
      <c r="D6986" s="237">
        <v>7.0000000000000007E-2</v>
      </c>
      <c r="E6986" s="237"/>
      <c r="F6986" s="237">
        <v>7.0000000000000007E-2</v>
      </c>
      <c r="G6986" s="237">
        <v>0</v>
      </c>
      <c r="H6986" s="237"/>
      <c r="I6986" s="237"/>
      <c r="J6986" s="237"/>
      <c r="K6986" s="237"/>
      <c r="L6986" s="237"/>
    </row>
    <row r="6987" spans="1:12">
      <c r="A6987" s="237" t="s">
        <v>150</v>
      </c>
      <c r="B6987" s="237" t="s">
        <v>205</v>
      </c>
      <c r="C6987" s="237">
        <v>1988</v>
      </c>
      <c r="D6987" s="237">
        <v>0.26</v>
      </c>
      <c r="E6987" s="237"/>
      <c r="F6987" s="237">
        <v>0.26</v>
      </c>
      <c r="G6987" s="237">
        <v>0</v>
      </c>
      <c r="H6987" s="237"/>
      <c r="I6987" s="237"/>
      <c r="J6987" s="237"/>
      <c r="K6987" s="237"/>
      <c r="L6987" s="237"/>
    </row>
    <row r="6988" spans="1:12">
      <c r="A6988" s="237" t="s">
        <v>150</v>
      </c>
      <c r="B6988" s="237" t="s">
        <v>205</v>
      </c>
      <c r="C6988" s="237">
        <v>1989</v>
      </c>
      <c r="D6988" s="237">
        <v>0.05</v>
      </c>
      <c r="E6988" s="237"/>
      <c r="F6988" s="237">
        <v>0.05</v>
      </c>
      <c r="G6988" s="237">
        <v>0</v>
      </c>
      <c r="H6988" s="237"/>
      <c r="I6988" s="237"/>
      <c r="J6988" s="237"/>
      <c r="K6988" s="237"/>
      <c r="L6988" s="237"/>
    </row>
    <row r="6989" spans="1:12">
      <c r="A6989" s="237" t="s">
        <v>150</v>
      </c>
      <c r="B6989" s="237" t="s">
        <v>205</v>
      </c>
      <c r="C6989" s="237">
        <v>1990</v>
      </c>
      <c r="D6989" s="237">
        <v>0.2</v>
      </c>
      <c r="E6989" s="237"/>
      <c r="F6989" s="237">
        <v>0.2</v>
      </c>
      <c r="G6989" s="237">
        <v>0</v>
      </c>
      <c r="H6989" s="237"/>
      <c r="I6989" s="237"/>
      <c r="J6989" s="237"/>
      <c r="K6989" s="237"/>
      <c r="L6989" s="237"/>
    </row>
    <row r="6990" spans="1:12">
      <c r="A6990" s="237" t="s">
        <v>150</v>
      </c>
      <c r="B6990" s="237" t="s">
        <v>205</v>
      </c>
      <c r="C6990" s="237">
        <v>1991</v>
      </c>
      <c r="D6990" s="237">
        <v>2.4900000000000002</v>
      </c>
      <c r="E6990" s="237"/>
      <c r="F6990" s="237">
        <v>2.29</v>
      </c>
      <c r="G6990" s="237">
        <v>0.2</v>
      </c>
      <c r="H6990" s="237"/>
      <c r="I6990" s="237"/>
      <c r="J6990" s="237"/>
      <c r="K6990" s="237"/>
      <c r="L6990" s="237"/>
    </row>
    <row r="6991" spans="1:12">
      <c r="A6991" s="237" t="s">
        <v>150</v>
      </c>
      <c r="B6991" s="237" t="s">
        <v>205</v>
      </c>
      <c r="C6991" s="237">
        <v>1992</v>
      </c>
      <c r="D6991" s="237">
        <v>5.08</v>
      </c>
      <c r="E6991" s="237"/>
      <c r="F6991" s="237">
        <v>4.78</v>
      </c>
      <c r="G6991" s="237">
        <v>0.3</v>
      </c>
      <c r="H6991" s="237"/>
      <c r="I6991" s="237"/>
      <c r="J6991" s="237"/>
      <c r="K6991" s="237"/>
      <c r="L6991" s="237"/>
    </row>
    <row r="6992" spans="1:12">
      <c r="A6992" s="237" t="s">
        <v>150</v>
      </c>
      <c r="B6992" s="237" t="s">
        <v>205</v>
      </c>
      <c r="C6992" s="237">
        <v>1993</v>
      </c>
      <c r="D6992" s="237">
        <v>5.15</v>
      </c>
      <c r="E6992" s="237"/>
      <c r="F6992" s="237">
        <v>4.25</v>
      </c>
      <c r="G6992" s="237">
        <v>0.9</v>
      </c>
      <c r="H6992" s="237"/>
      <c r="I6992" s="237"/>
      <c r="J6992" s="237"/>
      <c r="K6992" s="237"/>
      <c r="L6992" s="237"/>
    </row>
    <row r="6993" spans="1:12">
      <c r="A6993" s="237" t="s">
        <v>150</v>
      </c>
      <c r="B6993" s="237" t="s">
        <v>205</v>
      </c>
      <c r="C6993" s="237">
        <v>1994</v>
      </c>
      <c r="D6993" s="237">
        <v>5.88</v>
      </c>
      <c r="E6993" s="237"/>
      <c r="F6993" s="237">
        <v>5.38</v>
      </c>
      <c r="G6993" s="237">
        <v>0.5</v>
      </c>
      <c r="H6993" s="237"/>
      <c r="I6993" s="237"/>
      <c r="J6993" s="237"/>
      <c r="K6993" s="237"/>
      <c r="L6993" s="237"/>
    </row>
    <row r="6994" spans="1:12">
      <c r="A6994" s="237" t="s">
        <v>150</v>
      </c>
      <c r="B6994" s="237" t="s">
        <v>205</v>
      </c>
      <c r="C6994" s="237">
        <v>1995</v>
      </c>
      <c r="D6994" s="237">
        <v>4.51</v>
      </c>
      <c r="E6994" s="237"/>
      <c r="F6994" s="237">
        <v>4.21</v>
      </c>
      <c r="G6994" s="237">
        <v>0.3</v>
      </c>
      <c r="H6994" s="237"/>
      <c r="I6994" s="237"/>
      <c r="J6994" s="237"/>
      <c r="K6994" s="237"/>
      <c r="L6994" s="237"/>
    </row>
    <row r="6995" spans="1:12">
      <c r="A6995" s="237" t="s">
        <v>150</v>
      </c>
      <c r="B6995" s="237" t="s">
        <v>205</v>
      </c>
      <c r="C6995" s="237">
        <v>1996</v>
      </c>
      <c r="D6995" s="237">
        <v>1.39</v>
      </c>
      <c r="E6995" s="237"/>
      <c r="F6995" s="237">
        <v>1.39</v>
      </c>
      <c r="G6995" s="237">
        <v>0</v>
      </c>
      <c r="H6995" s="237"/>
      <c r="I6995" s="237"/>
      <c r="J6995" s="237"/>
      <c r="K6995" s="237"/>
      <c r="L6995" s="237"/>
    </row>
    <row r="6996" spans="1:12">
      <c r="A6996" s="237" t="s">
        <v>150</v>
      </c>
      <c r="B6996" s="237" t="s">
        <v>205</v>
      </c>
      <c r="C6996" s="237">
        <v>1997</v>
      </c>
      <c r="D6996" s="237">
        <v>1.24</v>
      </c>
      <c r="E6996" s="237"/>
      <c r="F6996" s="237">
        <v>1.24</v>
      </c>
      <c r="G6996" s="237">
        <v>0</v>
      </c>
      <c r="H6996" s="237"/>
      <c r="I6996" s="237"/>
      <c r="J6996" s="237"/>
      <c r="K6996" s="237"/>
      <c r="L6996" s="237"/>
    </row>
    <row r="6997" spans="1:12">
      <c r="A6997" s="237" t="s">
        <v>150</v>
      </c>
      <c r="B6997" s="237" t="s">
        <v>205</v>
      </c>
      <c r="C6997" s="237">
        <v>1998</v>
      </c>
      <c r="D6997" s="237">
        <v>1.3</v>
      </c>
      <c r="E6997" s="237"/>
      <c r="F6997" s="237">
        <v>1.3</v>
      </c>
      <c r="G6997" s="237">
        <v>0</v>
      </c>
      <c r="H6997" s="237"/>
      <c r="I6997" s="237"/>
      <c r="J6997" s="237"/>
      <c r="K6997" s="237"/>
      <c r="L6997" s="237"/>
    </row>
    <row r="6998" spans="1:12">
      <c r="A6998" s="237" t="s">
        <v>150</v>
      </c>
      <c r="B6998" s="237" t="s">
        <v>205</v>
      </c>
      <c r="C6998" s="237">
        <v>1999</v>
      </c>
      <c r="D6998" s="237">
        <v>0.38</v>
      </c>
      <c r="E6998" s="237"/>
      <c r="F6998" s="237">
        <v>0.38</v>
      </c>
      <c r="G6998" s="237">
        <v>0</v>
      </c>
      <c r="H6998" s="237"/>
      <c r="I6998" s="237"/>
      <c r="J6998" s="237"/>
      <c r="K6998" s="237"/>
      <c r="L6998" s="237"/>
    </row>
    <row r="6999" spans="1:12">
      <c r="A6999" s="237" t="s">
        <v>150</v>
      </c>
      <c r="B6999" s="237" t="s">
        <v>205</v>
      </c>
      <c r="C6999" s="237">
        <v>2000</v>
      </c>
      <c r="D6999" s="237">
        <v>0.22</v>
      </c>
      <c r="E6999" s="237"/>
      <c r="F6999" s="237">
        <v>0.22</v>
      </c>
      <c r="G6999" s="237">
        <v>0</v>
      </c>
      <c r="H6999" s="237"/>
      <c r="I6999" s="237"/>
      <c r="J6999" s="237"/>
      <c r="K6999" s="237"/>
      <c r="L6999" s="237"/>
    </row>
    <row r="7000" spans="1:12">
      <c r="A7000" s="237" t="s">
        <v>150</v>
      </c>
      <c r="B7000" s="237" t="s">
        <v>205</v>
      </c>
      <c r="C7000" s="237">
        <v>2001</v>
      </c>
      <c r="D7000" s="237">
        <v>0.25</v>
      </c>
      <c r="E7000" s="237"/>
      <c r="F7000" s="237">
        <v>0.25</v>
      </c>
      <c r="G7000" s="237">
        <v>0</v>
      </c>
      <c r="H7000" s="237"/>
      <c r="I7000" s="237"/>
      <c r="J7000" s="237"/>
      <c r="K7000" s="237"/>
      <c r="L7000" s="237"/>
    </row>
    <row r="7001" spans="1:12">
      <c r="A7001" s="237" t="s">
        <v>150</v>
      </c>
      <c r="B7001" s="237" t="s">
        <v>205</v>
      </c>
      <c r="C7001" s="237">
        <v>2002</v>
      </c>
      <c r="D7001" s="237">
        <v>7.63</v>
      </c>
      <c r="E7001" s="237"/>
      <c r="F7001" s="237">
        <v>6.63</v>
      </c>
      <c r="G7001" s="237">
        <v>1</v>
      </c>
      <c r="H7001" s="237"/>
      <c r="I7001" s="237"/>
      <c r="J7001" s="237"/>
      <c r="K7001" s="237"/>
      <c r="L7001" s="237"/>
    </row>
    <row r="7002" spans="1:12">
      <c r="A7002" s="237" t="s">
        <v>150</v>
      </c>
      <c r="B7002" s="237" t="s">
        <v>205</v>
      </c>
      <c r="C7002" s="237">
        <v>2003</v>
      </c>
      <c r="D7002" s="237">
        <v>17.2</v>
      </c>
      <c r="E7002" s="237"/>
      <c r="F7002" s="237">
        <v>17.2</v>
      </c>
      <c r="G7002" s="237">
        <v>0</v>
      </c>
      <c r="H7002" s="237"/>
      <c r="I7002" s="237"/>
      <c r="J7002" s="237"/>
      <c r="K7002" s="237"/>
      <c r="L7002" s="237"/>
    </row>
    <row r="7003" spans="1:12">
      <c r="A7003" s="237" t="s">
        <v>150</v>
      </c>
      <c r="B7003" s="237" t="s">
        <v>205</v>
      </c>
      <c r="C7003" s="237">
        <v>2004</v>
      </c>
      <c r="D7003" s="237">
        <v>14.66</v>
      </c>
      <c r="E7003" s="237"/>
      <c r="F7003" s="237">
        <v>14.66</v>
      </c>
      <c r="G7003" s="237">
        <v>0</v>
      </c>
      <c r="H7003" s="237"/>
      <c r="I7003" s="237"/>
      <c r="J7003" s="237"/>
      <c r="K7003" s="237"/>
      <c r="L7003" s="237"/>
    </row>
    <row r="7004" spans="1:12">
      <c r="A7004" s="237" t="s">
        <v>150</v>
      </c>
      <c r="B7004" s="237" t="s">
        <v>205</v>
      </c>
      <c r="C7004" s="237">
        <v>2005</v>
      </c>
      <c r="D7004" s="237">
        <v>22.33</v>
      </c>
      <c r="E7004" s="237"/>
      <c r="F7004" s="237">
        <v>22.33</v>
      </c>
      <c r="G7004" s="237">
        <v>0</v>
      </c>
      <c r="H7004" s="237"/>
      <c r="I7004" s="237"/>
      <c r="J7004" s="237"/>
      <c r="K7004" s="237"/>
      <c r="L7004" s="237"/>
    </row>
    <row r="7005" spans="1:12">
      <c r="A7005" s="237" t="s">
        <v>150</v>
      </c>
      <c r="B7005" s="237" t="s">
        <v>205</v>
      </c>
      <c r="C7005" s="237">
        <v>2006</v>
      </c>
      <c r="D7005" s="237">
        <v>28.74</v>
      </c>
      <c r="E7005" s="237"/>
      <c r="F7005" s="237">
        <v>28.74</v>
      </c>
      <c r="G7005" s="237">
        <v>0</v>
      </c>
      <c r="H7005" s="237"/>
      <c r="I7005" s="237"/>
      <c r="J7005" s="237"/>
      <c r="K7005" s="237"/>
      <c r="L7005" s="237"/>
    </row>
    <row r="7006" spans="1:12">
      <c r="A7006" s="237" t="s">
        <v>150</v>
      </c>
      <c r="B7006" s="237" t="s">
        <v>205</v>
      </c>
      <c r="C7006" s="237">
        <v>2007</v>
      </c>
      <c r="D7006" s="237">
        <v>11.71</v>
      </c>
      <c r="E7006" s="237"/>
      <c r="F7006" s="237">
        <v>11.71</v>
      </c>
      <c r="G7006" s="237">
        <v>0</v>
      </c>
      <c r="H7006" s="237"/>
      <c r="I7006" s="237"/>
      <c r="J7006" s="237"/>
      <c r="K7006" s="237"/>
      <c r="L7006" s="237"/>
    </row>
    <row r="7007" spans="1:12">
      <c r="A7007" s="237" t="s">
        <v>150</v>
      </c>
      <c r="B7007" s="237" t="s">
        <v>205</v>
      </c>
      <c r="C7007" s="237">
        <v>2008</v>
      </c>
      <c r="D7007" s="237">
        <v>25.73</v>
      </c>
      <c r="E7007" s="237"/>
      <c r="F7007" s="237">
        <v>25.73</v>
      </c>
      <c r="G7007" s="237">
        <v>0</v>
      </c>
      <c r="H7007" s="237"/>
      <c r="I7007" s="237"/>
      <c r="J7007" s="237"/>
      <c r="K7007" s="237"/>
      <c r="L7007" s="237"/>
    </row>
    <row r="7008" spans="1:12">
      <c r="A7008" s="237" t="s">
        <v>150</v>
      </c>
      <c r="B7008" s="237" t="s">
        <v>205</v>
      </c>
      <c r="C7008" s="237">
        <v>2009</v>
      </c>
      <c r="D7008" s="237">
        <v>44.28</v>
      </c>
      <c r="E7008" s="237"/>
      <c r="F7008" s="237">
        <v>43.28</v>
      </c>
      <c r="G7008" s="237">
        <v>1</v>
      </c>
      <c r="H7008" s="237"/>
      <c r="I7008" s="237"/>
      <c r="J7008" s="237"/>
      <c r="K7008" s="237"/>
      <c r="L7008" s="237"/>
    </row>
    <row r="7009" spans="1:12">
      <c r="A7009" s="237" t="s">
        <v>150</v>
      </c>
      <c r="B7009" s="237" t="s">
        <v>205</v>
      </c>
      <c r="C7009" s="237">
        <v>2010</v>
      </c>
      <c r="D7009" s="237">
        <v>60.49</v>
      </c>
      <c r="E7009" s="237"/>
      <c r="F7009" s="237">
        <v>56.49</v>
      </c>
      <c r="G7009" s="237">
        <v>4</v>
      </c>
      <c r="H7009" s="237"/>
      <c r="I7009" s="237"/>
      <c r="J7009" s="237"/>
      <c r="K7009" s="237"/>
      <c r="L7009" s="237"/>
    </row>
    <row r="7010" spans="1:12">
      <c r="A7010" s="237" t="s">
        <v>150</v>
      </c>
      <c r="B7010" s="237" t="s">
        <v>205</v>
      </c>
      <c r="C7010" s="237">
        <v>2011</v>
      </c>
      <c r="D7010" s="237">
        <v>78.540000000000006</v>
      </c>
      <c r="E7010" s="237"/>
      <c r="F7010" s="237">
        <v>73.540000000000006</v>
      </c>
      <c r="G7010" s="237">
        <v>5</v>
      </c>
      <c r="H7010" s="237"/>
      <c r="I7010" s="237"/>
      <c r="J7010" s="237"/>
      <c r="K7010" s="237"/>
      <c r="L7010" s="237"/>
    </row>
    <row r="7011" spans="1:12">
      <c r="A7011" s="237" t="s">
        <v>150</v>
      </c>
      <c r="B7011" s="237" t="s">
        <v>205</v>
      </c>
      <c r="C7011" s="237">
        <v>2012</v>
      </c>
      <c r="D7011" s="237">
        <v>68.3</v>
      </c>
      <c r="E7011" s="237"/>
      <c r="F7011" s="237">
        <v>67.3</v>
      </c>
      <c r="G7011" s="237">
        <v>1</v>
      </c>
      <c r="H7011" s="237"/>
      <c r="I7011" s="237"/>
      <c r="J7011" s="237"/>
      <c r="K7011" s="237"/>
      <c r="L7011" s="237"/>
    </row>
    <row r="7012" spans="1:12">
      <c r="A7012" s="237" t="s">
        <v>150</v>
      </c>
      <c r="B7012" s="237" t="s">
        <v>205</v>
      </c>
      <c r="C7012" s="237">
        <v>2013</v>
      </c>
      <c r="D7012" s="237">
        <v>72.180000000000007</v>
      </c>
      <c r="E7012" s="237"/>
      <c r="F7012" s="237">
        <v>69.98</v>
      </c>
      <c r="G7012" s="237">
        <v>2.2000000000000002</v>
      </c>
      <c r="H7012" s="237"/>
      <c r="I7012" s="237"/>
      <c r="J7012" s="237"/>
      <c r="K7012" s="237"/>
      <c r="L7012" s="237"/>
    </row>
    <row r="7013" spans="1:12">
      <c r="A7013" s="237" t="s">
        <v>150</v>
      </c>
      <c r="B7013" s="237" t="s">
        <v>205</v>
      </c>
      <c r="C7013" s="237">
        <v>2014</v>
      </c>
      <c r="D7013" s="237">
        <v>72.27</v>
      </c>
      <c r="E7013" s="237"/>
      <c r="F7013" s="237">
        <v>70.27</v>
      </c>
      <c r="G7013" s="237">
        <v>2</v>
      </c>
      <c r="H7013" s="237"/>
      <c r="I7013" s="237"/>
      <c r="J7013" s="237"/>
      <c r="K7013" s="237"/>
      <c r="L7013" s="237"/>
    </row>
    <row r="7014" spans="1:12">
      <c r="A7014" s="237" t="s">
        <v>150</v>
      </c>
      <c r="B7014" s="237" t="s">
        <v>205</v>
      </c>
      <c r="C7014" s="237">
        <v>2015</v>
      </c>
      <c r="D7014" s="237">
        <v>77.239999999999995</v>
      </c>
      <c r="E7014" s="237"/>
      <c r="F7014" s="237">
        <v>76.14</v>
      </c>
      <c r="G7014" s="237">
        <v>1.1000000000000001</v>
      </c>
      <c r="H7014" s="237"/>
      <c r="I7014" s="237"/>
      <c r="J7014" s="237"/>
      <c r="K7014" s="237"/>
      <c r="L7014" s="237"/>
    </row>
    <row r="7015" spans="1:12">
      <c r="A7015" s="237" t="s">
        <v>150</v>
      </c>
      <c r="B7015" s="237" t="s">
        <v>205</v>
      </c>
      <c r="C7015" s="237">
        <v>2016</v>
      </c>
      <c r="D7015" s="237" t="e">
        <v>#N/A</v>
      </c>
      <c r="E7015" s="237"/>
      <c r="F7015" s="237" t="e">
        <v>#N/A</v>
      </c>
      <c r="G7015" s="237" t="e">
        <v>#N/A</v>
      </c>
      <c r="H7015" s="237"/>
      <c r="I7015" s="237"/>
      <c r="J7015" s="237"/>
      <c r="K7015" s="237"/>
      <c r="L7015" s="237"/>
    </row>
    <row r="7016" spans="1:12">
      <c r="A7016" s="237" t="s">
        <v>151</v>
      </c>
      <c r="B7016" s="237" t="s">
        <v>205</v>
      </c>
      <c r="C7016" s="237">
        <v>1960</v>
      </c>
      <c r="D7016" s="237">
        <v>0</v>
      </c>
      <c r="E7016" s="237"/>
      <c r="F7016" s="237" t="s">
        <v>35</v>
      </c>
      <c r="G7016" s="237" t="s">
        <v>35</v>
      </c>
      <c r="H7016" s="237"/>
      <c r="I7016" s="237"/>
      <c r="J7016" s="237"/>
      <c r="K7016" s="237">
        <v>0</v>
      </c>
      <c r="L7016" s="237"/>
    </row>
    <row r="7017" spans="1:12">
      <c r="A7017" s="237" t="s">
        <v>151</v>
      </c>
      <c r="B7017" s="237" t="s">
        <v>205</v>
      </c>
      <c r="C7017" s="237">
        <v>1961</v>
      </c>
      <c r="D7017" s="237">
        <v>0</v>
      </c>
      <c r="E7017" s="237"/>
      <c r="F7017" s="237" t="s">
        <v>35</v>
      </c>
      <c r="G7017" s="237" t="s">
        <v>35</v>
      </c>
      <c r="H7017" s="237"/>
      <c r="I7017" s="237"/>
      <c r="J7017" s="237"/>
      <c r="K7017" s="237">
        <v>0</v>
      </c>
      <c r="L7017" s="237"/>
    </row>
    <row r="7018" spans="1:12">
      <c r="A7018" s="237" t="s">
        <v>151</v>
      </c>
      <c r="B7018" s="237" t="s">
        <v>205</v>
      </c>
      <c r="C7018" s="237">
        <v>1962</v>
      </c>
      <c r="D7018" s="237">
        <v>0</v>
      </c>
      <c r="E7018" s="237"/>
      <c r="F7018" s="237" t="s">
        <v>35</v>
      </c>
      <c r="G7018" s="237" t="s">
        <v>35</v>
      </c>
      <c r="H7018" s="237"/>
      <c r="I7018" s="237"/>
      <c r="J7018" s="237"/>
      <c r="K7018" s="237">
        <v>0</v>
      </c>
      <c r="L7018" s="237"/>
    </row>
    <row r="7019" spans="1:12">
      <c r="A7019" s="237" t="s">
        <v>151</v>
      </c>
      <c r="B7019" s="237" t="s">
        <v>205</v>
      </c>
      <c r="C7019" s="237">
        <v>1963</v>
      </c>
      <c r="D7019" s="237">
        <v>0</v>
      </c>
      <c r="E7019" s="237"/>
      <c r="F7019" s="237" t="s">
        <v>35</v>
      </c>
      <c r="G7019" s="237" t="s">
        <v>35</v>
      </c>
      <c r="H7019" s="237"/>
      <c r="I7019" s="237"/>
      <c r="J7019" s="237"/>
      <c r="K7019" s="237">
        <v>0</v>
      </c>
      <c r="L7019" s="237"/>
    </row>
    <row r="7020" spans="1:12">
      <c r="A7020" s="237" t="s">
        <v>151</v>
      </c>
      <c r="B7020" s="237" t="s">
        <v>205</v>
      </c>
      <c r="C7020" s="237">
        <v>1964</v>
      </c>
      <c r="D7020" s="237">
        <v>0</v>
      </c>
      <c r="E7020" s="237"/>
      <c r="F7020" s="237" t="s">
        <v>35</v>
      </c>
      <c r="G7020" s="237" t="s">
        <v>35</v>
      </c>
      <c r="H7020" s="237"/>
      <c r="I7020" s="237"/>
      <c r="J7020" s="237"/>
      <c r="K7020" s="237">
        <v>0</v>
      </c>
      <c r="L7020" s="237"/>
    </row>
    <row r="7021" spans="1:12">
      <c r="A7021" s="237" t="s">
        <v>151</v>
      </c>
      <c r="B7021" s="237" t="s">
        <v>205</v>
      </c>
      <c r="C7021" s="237">
        <v>1965</v>
      </c>
      <c r="D7021" s="237">
        <v>0</v>
      </c>
      <c r="E7021" s="237"/>
      <c r="F7021" s="237"/>
      <c r="G7021" s="237"/>
      <c r="H7021" s="237"/>
      <c r="I7021" s="237"/>
      <c r="J7021" s="237"/>
      <c r="K7021" s="237">
        <v>0</v>
      </c>
      <c r="L7021" s="237"/>
    </row>
    <row r="7022" spans="1:12">
      <c r="A7022" s="237" t="s">
        <v>151</v>
      </c>
      <c r="B7022" s="237" t="s">
        <v>205</v>
      </c>
      <c r="C7022" s="237">
        <v>1966</v>
      </c>
      <c r="D7022" s="237">
        <v>0</v>
      </c>
      <c r="E7022" s="237"/>
      <c r="F7022" s="237" t="s">
        <v>35</v>
      </c>
      <c r="G7022" s="237" t="s">
        <v>35</v>
      </c>
      <c r="H7022" s="237"/>
      <c r="I7022" s="237"/>
      <c r="J7022" s="237"/>
      <c r="K7022" s="237">
        <v>0</v>
      </c>
      <c r="L7022" s="237"/>
    </row>
    <row r="7023" spans="1:12">
      <c r="A7023" s="237" t="s">
        <v>151</v>
      </c>
      <c r="B7023" s="237" t="s">
        <v>205</v>
      </c>
      <c r="C7023" s="237">
        <v>1967</v>
      </c>
      <c r="D7023" s="237">
        <v>0</v>
      </c>
      <c r="E7023" s="237"/>
      <c r="F7023" s="237"/>
      <c r="G7023" s="237"/>
      <c r="H7023" s="237"/>
      <c r="I7023" s="237"/>
      <c r="J7023" s="237"/>
      <c r="K7023" s="237">
        <v>0</v>
      </c>
      <c r="L7023" s="237"/>
    </row>
    <row r="7024" spans="1:12">
      <c r="A7024" s="237" t="s">
        <v>151</v>
      </c>
      <c r="B7024" s="237" t="s">
        <v>205</v>
      </c>
      <c r="C7024" s="237">
        <v>1968</v>
      </c>
      <c r="D7024" s="237">
        <v>0</v>
      </c>
      <c r="E7024" s="237"/>
      <c r="F7024" s="237" t="s">
        <v>35</v>
      </c>
      <c r="G7024" s="237" t="s">
        <v>35</v>
      </c>
      <c r="H7024" s="237"/>
      <c r="I7024" s="237"/>
      <c r="J7024" s="237"/>
      <c r="K7024" s="237">
        <v>0</v>
      </c>
      <c r="L7024" s="237"/>
    </row>
    <row r="7025" spans="1:12">
      <c r="A7025" s="237" t="s">
        <v>151</v>
      </c>
      <c r="B7025" s="237" t="s">
        <v>205</v>
      </c>
      <c r="C7025" s="237">
        <v>1969</v>
      </c>
      <c r="D7025" s="237">
        <v>0</v>
      </c>
      <c r="E7025" s="237"/>
      <c r="F7025" s="237"/>
      <c r="G7025" s="237"/>
      <c r="H7025" s="237"/>
      <c r="I7025" s="237"/>
      <c r="J7025" s="237"/>
      <c r="K7025" s="237">
        <v>0</v>
      </c>
      <c r="L7025" s="237"/>
    </row>
    <row r="7026" spans="1:12">
      <c r="A7026" s="237" t="s">
        <v>151</v>
      </c>
      <c r="B7026" s="237" t="s">
        <v>205</v>
      </c>
      <c r="C7026" s="237">
        <v>1970</v>
      </c>
      <c r="D7026" s="237">
        <v>2.35</v>
      </c>
      <c r="E7026" s="237"/>
      <c r="F7026" s="237">
        <v>2.35</v>
      </c>
      <c r="G7026" s="237">
        <v>0</v>
      </c>
      <c r="H7026" s="237"/>
      <c r="I7026" s="237"/>
      <c r="J7026" s="237"/>
      <c r="K7026" s="237">
        <v>0</v>
      </c>
      <c r="L7026" s="237"/>
    </row>
    <row r="7027" spans="1:12">
      <c r="A7027" s="237" t="s">
        <v>151</v>
      </c>
      <c r="B7027" s="237" t="s">
        <v>205</v>
      </c>
      <c r="C7027" s="237">
        <v>1971</v>
      </c>
      <c r="D7027" s="237">
        <v>5.4</v>
      </c>
      <c r="E7027" s="237"/>
      <c r="F7027" s="237">
        <v>5.4</v>
      </c>
      <c r="G7027" s="237">
        <v>0</v>
      </c>
      <c r="H7027" s="237"/>
      <c r="I7027" s="237"/>
      <c r="J7027" s="237"/>
      <c r="K7027" s="237">
        <v>0</v>
      </c>
      <c r="L7027" s="237"/>
    </row>
    <row r="7028" spans="1:12">
      <c r="A7028" s="237" t="s">
        <v>151</v>
      </c>
      <c r="B7028" s="237" t="s">
        <v>205</v>
      </c>
      <c r="C7028" s="237">
        <v>1972</v>
      </c>
      <c r="D7028" s="237">
        <v>4.97</v>
      </c>
      <c r="E7028" s="237"/>
      <c r="F7028" s="237">
        <v>4.97</v>
      </c>
      <c r="G7028" s="237">
        <v>0</v>
      </c>
      <c r="H7028" s="237"/>
      <c r="I7028" s="237"/>
      <c r="J7028" s="237"/>
      <c r="K7028" s="237">
        <v>0</v>
      </c>
      <c r="L7028" s="237"/>
    </row>
    <row r="7029" spans="1:12">
      <c r="A7029" s="237" t="s">
        <v>151</v>
      </c>
      <c r="B7029" s="237" t="s">
        <v>205</v>
      </c>
      <c r="C7029" s="237">
        <v>1973</v>
      </c>
      <c r="D7029" s="237">
        <v>9.19</v>
      </c>
      <c r="E7029" s="237"/>
      <c r="F7029" s="237">
        <v>9.19</v>
      </c>
      <c r="G7029" s="237">
        <v>0</v>
      </c>
      <c r="H7029" s="237"/>
      <c r="I7029" s="237"/>
      <c r="J7029" s="237"/>
      <c r="K7029" s="237">
        <v>0</v>
      </c>
      <c r="L7029" s="237"/>
    </row>
    <row r="7030" spans="1:12">
      <c r="A7030" s="237" t="s">
        <v>151</v>
      </c>
      <c r="B7030" s="237" t="s">
        <v>205</v>
      </c>
      <c r="C7030" s="237">
        <v>1974</v>
      </c>
      <c r="D7030" s="237">
        <v>18.34</v>
      </c>
      <c r="E7030" s="237"/>
      <c r="F7030" s="237">
        <v>18.34</v>
      </c>
      <c r="G7030" s="237">
        <v>0</v>
      </c>
      <c r="H7030" s="237"/>
      <c r="I7030" s="237"/>
      <c r="J7030" s="237"/>
      <c r="K7030" s="237">
        <v>0</v>
      </c>
      <c r="L7030" s="237"/>
    </row>
    <row r="7031" spans="1:12">
      <c r="A7031" s="237" t="s">
        <v>151</v>
      </c>
      <c r="B7031" s="237" t="s">
        <v>205</v>
      </c>
      <c r="C7031" s="237">
        <v>1975</v>
      </c>
      <c r="D7031" s="237">
        <v>24.54</v>
      </c>
      <c r="E7031" s="237"/>
      <c r="F7031" s="237">
        <v>24.54</v>
      </c>
      <c r="G7031" s="237">
        <v>0</v>
      </c>
      <c r="H7031" s="237"/>
      <c r="I7031" s="237"/>
      <c r="J7031" s="237"/>
      <c r="K7031" s="237">
        <v>0</v>
      </c>
      <c r="L7031" s="237"/>
    </row>
    <row r="7032" spans="1:12">
      <c r="A7032" s="237" t="s">
        <v>151</v>
      </c>
      <c r="B7032" s="237" t="s">
        <v>205</v>
      </c>
      <c r="C7032" s="237">
        <v>1976</v>
      </c>
      <c r="D7032" s="237">
        <v>29.86</v>
      </c>
      <c r="E7032" s="237"/>
      <c r="F7032" s="237">
        <v>29.86</v>
      </c>
      <c r="G7032" s="237">
        <v>0</v>
      </c>
      <c r="H7032" s="237"/>
      <c r="I7032" s="237"/>
      <c r="J7032" s="237"/>
      <c r="K7032" s="237">
        <v>0</v>
      </c>
      <c r="L7032" s="237"/>
    </row>
    <row r="7033" spans="1:12">
      <c r="A7033" s="237" t="s">
        <v>151</v>
      </c>
      <c r="B7033" s="237" t="s">
        <v>205</v>
      </c>
      <c r="C7033" s="237">
        <v>1977</v>
      </c>
      <c r="D7033" s="237">
        <v>31.92</v>
      </c>
      <c r="E7033" s="237"/>
      <c r="F7033" s="237">
        <v>31.92</v>
      </c>
      <c r="G7033" s="237">
        <v>0</v>
      </c>
      <c r="H7033" s="237"/>
      <c r="I7033" s="237"/>
      <c r="J7033" s="237"/>
      <c r="K7033" s="237">
        <v>0</v>
      </c>
      <c r="L7033" s="237"/>
    </row>
    <row r="7034" spans="1:12">
      <c r="A7034" s="237" t="s">
        <v>151</v>
      </c>
      <c r="B7034" s="237" t="s">
        <v>205</v>
      </c>
      <c r="C7034" s="237">
        <v>1978</v>
      </c>
      <c r="D7034" s="237">
        <v>39.72</v>
      </c>
      <c r="E7034" s="237"/>
      <c r="F7034" s="237">
        <v>39.72</v>
      </c>
      <c r="G7034" s="237">
        <v>0</v>
      </c>
      <c r="H7034" s="237"/>
      <c r="I7034" s="237"/>
      <c r="J7034" s="237"/>
      <c r="K7034" s="237">
        <v>0</v>
      </c>
      <c r="L7034" s="237"/>
    </row>
    <row r="7035" spans="1:12">
      <c r="A7035" s="237" t="s">
        <v>151</v>
      </c>
      <c r="B7035" s="237" t="s">
        <v>205</v>
      </c>
      <c r="C7035" s="237">
        <v>1979</v>
      </c>
      <c r="D7035" s="237">
        <v>48</v>
      </c>
      <c r="E7035" s="237"/>
      <c r="F7035" s="237">
        <v>48</v>
      </c>
      <c r="G7035" s="237">
        <v>0</v>
      </c>
      <c r="H7035" s="237"/>
      <c r="I7035" s="237"/>
      <c r="J7035" s="237"/>
      <c r="K7035" s="237">
        <v>0</v>
      </c>
      <c r="L7035" s="237"/>
    </row>
    <row r="7036" spans="1:12">
      <c r="A7036" s="237" t="s">
        <v>151</v>
      </c>
      <c r="B7036" s="237" t="s">
        <v>205</v>
      </c>
      <c r="C7036" s="237">
        <v>1980</v>
      </c>
      <c r="D7036" s="237">
        <v>59.52</v>
      </c>
      <c r="E7036" s="237"/>
      <c r="F7036" s="237">
        <v>59.52</v>
      </c>
      <c r="G7036" s="237">
        <v>0</v>
      </c>
      <c r="H7036" s="237"/>
      <c r="I7036" s="237"/>
      <c r="J7036" s="237"/>
      <c r="K7036" s="237">
        <v>0</v>
      </c>
      <c r="L7036" s="237"/>
    </row>
    <row r="7037" spans="1:12">
      <c r="A7037" s="237" t="s">
        <v>151</v>
      </c>
      <c r="B7037" s="237" t="s">
        <v>205</v>
      </c>
      <c r="C7037" s="237">
        <v>1981</v>
      </c>
      <c r="D7037" s="237">
        <v>71.33</v>
      </c>
      <c r="E7037" s="237"/>
      <c r="F7037" s="237">
        <v>71.33</v>
      </c>
      <c r="G7037" s="237">
        <v>0</v>
      </c>
      <c r="H7037" s="237"/>
      <c r="I7037" s="237"/>
      <c r="J7037" s="237"/>
      <c r="K7037" s="237">
        <v>0</v>
      </c>
      <c r="L7037" s="237"/>
    </row>
    <row r="7038" spans="1:12">
      <c r="A7038" s="237" t="s">
        <v>151</v>
      </c>
      <c r="B7038" s="237" t="s">
        <v>205</v>
      </c>
      <c r="C7038" s="237">
        <v>1982</v>
      </c>
      <c r="D7038" s="237">
        <v>84.15</v>
      </c>
      <c r="E7038" s="237"/>
      <c r="F7038" s="237">
        <v>83.25</v>
      </c>
      <c r="G7038" s="237">
        <v>0.9</v>
      </c>
      <c r="H7038" s="237"/>
      <c r="I7038" s="237"/>
      <c r="J7038" s="237"/>
      <c r="K7038" s="237">
        <v>0</v>
      </c>
      <c r="L7038" s="237"/>
    </row>
    <row r="7039" spans="1:12">
      <c r="A7039" s="237" t="s">
        <v>151</v>
      </c>
      <c r="B7039" s="237" t="s">
        <v>205</v>
      </c>
      <c r="C7039" s="237">
        <v>1983</v>
      </c>
      <c r="D7039" s="237">
        <v>99.29</v>
      </c>
      <c r="E7039" s="237"/>
      <c r="F7039" s="237">
        <v>97.49</v>
      </c>
      <c r="G7039" s="237">
        <v>1.8</v>
      </c>
      <c r="H7039" s="237"/>
      <c r="I7039" s="237"/>
      <c r="J7039" s="237"/>
      <c r="K7039" s="237">
        <v>0</v>
      </c>
      <c r="L7039" s="237"/>
    </row>
    <row r="7040" spans="1:12">
      <c r="A7040" s="237" t="s">
        <v>151</v>
      </c>
      <c r="B7040" s="237" t="s">
        <v>205</v>
      </c>
      <c r="C7040" s="237">
        <v>1984</v>
      </c>
      <c r="D7040" s="237">
        <v>149.58000000000001</v>
      </c>
      <c r="E7040" s="237"/>
      <c r="F7040" s="237">
        <v>131.68</v>
      </c>
      <c r="G7040" s="237">
        <v>17.899999999999999</v>
      </c>
      <c r="H7040" s="237"/>
      <c r="I7040" s="237"/>
      <c r="J7040" s="237"/>
      <c r="K7040" s="237">
        <v>0</v>
      </c>
      <c r="L7040" s="237"/>
    </row>
    <row r="7041" spans="1:12">
      <c r="A7041" s="237" t="s">
        <v>151</v>
      </c>
      <c r="B7041" s="237" t="s">
        <v>205</v>
      </c>
      <c r="C7041" s="237">
        <v>1985</v>
      </c>
      <c r="D7041" s="237">
        <v>217.36</v>
      </c>
      <c r="E7041" s="237"/>
      <c r="F7041" s="237">
        <v>168.86</v>
      </c>
      <c r="G7041" s="237">
        <v>48.5</v>
      </c>
      <c r="H7041" s="237"/>
      <c r="I7041" s="237"/>
      <c r="J7041" s="237"/>
      <c r="K7041" s="237">
        <v>0</v>
      </c>
      <c r="L7041" s="237"/>
    </row>
    <row r="7042" spans="1:12">
      <c r="A7042" s="237" t="s">
        <v>151</v>
      </c>
      <c r="B7042" s="237" t="s">
        <v>205</v>
      </c>
      <c r="C7042" s="237">
        <v>1986</v>
      </c>
      <c r="D7042" s="237">
        <v>663.66</v>
      </c>
      <c r="E7042" s="237"/>
      <c r="F7042" s="237">
        <v>564.76</v>
      </c>
      <c r="G7042" s="237">
        <v>98.9</v>
      </c>
      <c r="H7042" s="237"/>
      <c r="I7042" s="237"/>
      <c r="J7042" s="237"/>
      <c r="K7042" s="237">
        <v>0</v>
      </c>
      <c r="L7042" s="237"/>
    </row>
    <row r="7043" spans="1:12">
      <c r="A7043" s="237" t="s">
        <v>151</v>
      </c>
      <c r="B7043" s="237" t="s">
        <v>205</v>
      </c>
      <c r="C7043" s="237">
        <v>1987</v>
      </c>
      <c r="D7043" s="237">
        <v>936</v>
      </c>
      <c r="E7043" s="237"/>
      <c r="F7043" s="237">
        <v>712</v>
      </c>
      <c r="G7043" s="237">
        <v>159</v>
      </c>
      <c r="H7043" s="237"/>
      <c r="I7043" s="237"/>
      <c r="J7043" s="237"/>
      <c r="K7043" s="237">
        <v>65</v>
      </c>
      <c r="L7043" s="237"/>
    </row>
    <row r="7044" spans="1:12">
      <c r="A7044" s="237" t="s">
        <v>151</v>
      </c>
      <c r="B7044" s="237" t="s">
        <v>205</v>
      </c>
      <c r="C7044" s="237">
        <v>1988</v>
      </c>
      <c r="D7044" s="237">
        <v>1169.9000000000001</v>
      </c>
      <c r="E7044" s="237"/>
      <c r="F7044" s="237">
        <v>865</v>
      </c>
      <c r="G7044" s="237">
        <v>214.9</v>
      </c>
      <c r="H7044" s="237"/>
      <c r="I7044" s="237"/>
      <c r="J7044" s="237"/>
      <c r="K7044" s="237">
        <v>90</v>
      </c>
      <c r="L7044" s="237"/>
    </row>
    <row r="7045" spans="1:12">
      <c r="A7045" s="237" t="s">
        <v>151</v>
      </c>
      <c r="B7045" s="237" t="s">
        <v>205</v>
      </c>
      <c r="C7045" s="237">
        <v>1989</v>
      </c>
      <c r="D7045" s="237">
        <v>985.5</v>
      </c>
      <c r="E7045" s="237"/>
      <c r="F7045" s="237">
        <v>628</v>
      </c>
      <c r="G7045" s="237">
        <v>277.5</v>
      </c>
      <c r="H7045" s="237"/>
      <c r="I7045" s="237"/>
      <c r="J7045" s="237"/>
      <c r="K7045" s="237">
        <v>80</v>
      </c>
      <c r="L7045" s="237"/>
    </row>
    <row r="7046" spans="1:12">
      <c r="A7046" s="237" t="s">
        <v>151</v>
      </c>
      <c r="B7046" s="237" t="s">
        <v>205</v>
      </c>
      <c r="C7046" s="237">
        <v>1990</v>
      </c>
      <c r="D7046" s="237">
        <v>1566.6</v>
      </c>
      <c r="E7046" s="237"/>
      <c r="F7046" s="237">
        <v>942</v>
      </c>
      <c r="G7046" s="237">
        <v>371.6</v>
      </c>
      <c r="H7046" s="237"/>
      <c r="I7046" s="237"/>
      <c r="J7046" s="237"/>
      <c r="K7046" s="237">
        <v>253</v>
      </c>
      <c r="L7046" s="237"/>
    </row>
    <row r="7047" spans="1:12">
      <c r="A7047" s="237" t="s">
        <v>151</v>
      </c>
      <c r="B7047" s="237" t="s">
        <v>205</v>
      </c>
      <c r="C7047" s="237">
        <v>1991</v>
      </c>
      <c r="D7047" s="237">
        <v>2703.1</v>
      </c>
      <c r="E7047" s="237"/>
      <c r="F7047" s="237">
        <v>1928</v>
      </c>
      <c r="G7047" s="237">
        <v>469.1</v>
      </c>
      <c r="H7047" s="237"/>
      <c r="I7047" s="237"/>
      <c r="J7047" s="237"/>
      <c r="K7047" s="237">
        <v>306</v>
      </c>
      <c r="L7047" s="237"/>
    </row>
    <row r="7048" spans="1:12">
      <c r="A7048" s="237" t="s">
        <v>151</v>
      </c>
      <c r="B7048" s="237" t="s">
        <v>205</v>
      </c>
      <c r="C7048" s="237">
        <v>1992</v>
      </c>
      <c r="D7048" s="237">
        <v>4269.6000000000004</v>
      </c>
      <c r="E7048" s="237"/>
      <c r="F7048" s="237">
        <v>3289</v>
      </c>
      <c r="G7048" s="237">
        <v>585.6</v>
      </c>
      <c r="H7048" s="237"/>
      <c r="I7048" s="237"/>
      <c r="J7048" s="237"/>
      <c r="K7048" s="237">
        <v>395</v>
      </c>
      <c r="L7048" s="237"/>
    </row>
    <row r="7049" spans="1:12">
      <c r="A7049" s="237" t="s">
        <v>151</v>
      </c>
      <c r="B7049" s="237" t="s">
        <v>205</v>
      </c>
      <c r="C7049" s="237">
        <v>1993</v>
      </c>
      <c r="D7049" s="237">
        <v>5091.1000000000004</v>
      </c>
      <c r="E7049" s="237"/>
      <c r="F7049" s="237">
        <v>3916</v>
      </c>
      <c r="G7049" s="237">
        <v>774.1</v>
      </c>
      <c r="H7049" s="237"/>
      <c r="I7049" s="237"/>
      <c r="J7049" s="237"/>
      <c r="K7049" s="237">
        <v>401</v>
      </c>
      <c r="L7049" s="237"/>
    </row>
    <row r="7050" spans="1:12">
      <c r="A7050" s="237" t="s">
        <v>151</v>
      </c>
      <c r="B7050" s="237" t="s">
        <v>205</v>
      </c>
      <c r="C7050" s="237">
        <v>1994</v>
      </c>
      <c r="D7050" s="237">
        <v>6424.8</v>
      </c>
      <c r="E7050" s="237"/>
      <c r="F7050" s="237">
        <v>5094</v>
      </c>
      <c r="G7050" s="237">
        <v>905.8</v>
      </c>
      <c r="H7050" s="237"/>
      <c r="I7050" s="237"/>
      <c r="J7050" s="237"/>
      <c r="K7050" s="237">
        <v>425</v>
      </c>
      <c r="L7050" s="237"/>
    </row>
    <row r="7051" spans="1:12">
      <c r="A7051" s="237" t="s">
        <v>151</v>
      </c>
      <c r="B7051" s="237" t="s">
        <v>205</v>
      </c>
      <c r="C7051" s="237">
        <v>1995</v>
      </c>
      <c r="D7051" s="237">
        <v>7780.2</v>
      </c>
      <c r="E7051" s="237"/>
      <c r="F7051" s="237">
        <v>6275</v>
      </c>
      <c r="G7051" s="237">
        <v>994.2</v>
      </c>
      <c r="H7051" s="237"/>
      <c r="I7051" s="237"/>
      <c r="J7051" s="237"/>
      <c r="K7051" s="237">
        <v>511</v>
      </c>
      <c r="L7051" s="237"/>
    </row>
    <row r="7052" spans="1:12">
      <c r="A7052" s="237" t="s">
        <v>151</v>
      </c>
      <c r="B7052" s="237" t="s">
        <v>205</v>
      </c>
      <c r="C7052" s="237">
        <v>1996</v>
      </c>
      <c r="D7052" s="237">
        <v>8991.1</v>
      </c>
      <c r="E7052" s="237"/>
      <c r="F7052" s="237">
        <v>7398</v>
      </c>
      <c r="G7052" s="237">
        <v>1079.0999999999999</v>
      </c>
      <c r="H7052" s="237"/>
      <c r="I7052" s="237"/>
      <c r="J7052" s="237"/>
      <c r="K7052" s="237">
        <v>514</v>
      </c>
      <c r="L7052" s="237"/>
    </row>
    <row r="7053" spans="1:12">
      <c r="A7053" s="237" t="s">
        <v>151</v>
      </c>
      <c r="B7053" s="237" t="s">
        <v>205</v>
      </c>
      <c r="C7053" s="237">
        <v>1997</v>
      </c>
      <c r="D7053" s="237">
        <v>9870.2999999999993</v>
      </c>
      <c r="E7053" s="237"/>
      <c r="F7053" s="237">
        <v>8279</v>
      </c>
      <c r="G7053" s="237">
        <v>1078.3</v>
      </c>
      <c r="H7053" s="237"/>
      <c r="I7053" s="237"/>
      <c r="J7053" s="237"/>
      <c r="K7053" s="237">
        <v>513</v>
      </c>
      <c r="L7053" s="237"/>
    </row>
    <row r="7054" spans="1:12">
      <c r="A7054" s="237" t="s">
        <v>151</v>
      </c>
      <c r="B7054" s="237" t="s">
        <v>205</v>
      </c>
      <c r="C7054" s="237">
        <v>1998</v>
      </c>
      <c r="D7054" s="237">
        <v>10858.6</v>
      </c>
      <c r="E7054" s="237"/>
      <c r="F7054" s="237">
        <v>9502</v>
      </c>
      <c r="G7054" s="237">
        <v>1128.5999999999999</v>
      </c>
      <c r="H7054" s="237"/>
      <c r="I7054" s="237"/>
      <c r="J7054" s="237"/>
      <c r="K7054" s="237">
        <v>228</v>
      </c>
      <c r="L7054" s="237"/>
    </row>
    <row r="7055" spans="1:12">
      <c r="A7055" s="237" t="s">
        <v>151</v>
      </c>
      <c r="B7055" s="237" t="s">
        <v>205</v>
      </c>
      <c r="C7055" s="237">
        <v>1999</v>
      </c>
      <c r="D7055" s="237">
        <v>11745</v>
      </c>
      <c r="E7055" s="237"/>
      <c r="F7055" s="237">
        <v>10499</v>
      </c>
      <c r="G7055" s="237">
        <v>1066</v>
      </c>
      <c r="H7055" s="237"/>
      <c r="I7055" s="237"/>
      <c r="J7055" s="237"/>
      <c r="K7055" s="237">
        <v>180</v>
      </c>
      <c r="L7055" s="237"/>
    </row>
    <row r="7056" spans="1:12">
      <c r="A7056" s="237" t="s">
        <v>151</v>
      </c>
      <c r="B7056" s="237" t="s">
        <v>205</v>
      </c>
      <c r="C7056" s="237">
        <v>2000</v>
      </c>
      <c r="D7056" s="237">
        <v>11666.2</v>
      </c>
      <c r="E7056" s="237"/>
      <c r="F7056" s="237">
        <v>10476</v>
      </c>
      <c r="G7056" s="237">
        <v>1060.2</v>
      </c>
      <c r="H7056" s="237"/>
      <c r="I7056" s="237"/>
      <c r="J7056" s="237"/>
      <c r="K7056" s="237">
        <v>130</v>
      </c>
      <c r="L7056" s="237"/>
    </row>
    <row r="7057" spans="1:12">
      <c r="A7057" s="237" t="s">
        <v>151</v>
      </c>
      <c r="B7057" s="237" t="s">
        <v>205</v>
      </c>
      <c r="C7057" s="237">
        <v>2001</v>
      </c>
      <c r="D7057" s="237">
        <v>12100.2</v>
      </c>
      <c r="E7057" s="237"/>
      <c r="F7057" s="237">
        <v>11118</v>
      </c>
      <c r="G7057" s="237">
        <v>976.2</v>
      </c>
      <c r="H7057" s="237"/>
      <c r="I7057" s="237"/>
      <c r="J7057" s="237"/>
      <c r="K7057" s="237">
        <v>6</v>
      </c>
      <c r="L7057" s="237"/>
    </row>
    <row r="7058" spans="1:12">
      <c r="A7058" s="237" t="s">
        <v>151</v>
      </c>
      <c r="B7058" s="237" t="s">
        <v>205</v>
      </c>
      <c r="C7058" s="237">
        <v>2002</v>
      </c>
      <c r="D7058" s="237">
        <v>11963</v>
      </c>
      <c r="E7058" s="237"/>
      <c r="F7058" s="237">
        <v>11893</v>
      </c>
      <c r="G7058" s="237">
        <v>0</v>
      </c>
      <c r="H7058" s="237"/>
      <c r="I7058" s="237"/>
      <c r="J7058" s="237"/>
      <c r="K7058" s="237">
        <v>70</v>
      </c>
      <c r="L7058" s="237"/>
    </row>
    <row r="7059" spans="1:12">
      <c r="A7059" s="237" t="s">
        <v>151</v>
      </c>
      <c r="B7059" s="237" t="s">
        <v>205</v>
      </c>
      <c r="C7059" s="237">
        <v>2003</v>
      </c>
      <c r="D7059" s="237">
        <v>12744.63</v>
      </c>
      <c r="E7059" s="237"/>
      <c r="F7059" s="237">
        <v>12744.63</v>
      </c>
      <c r="G7059" s="237">
        <v>0</v>
      </c>
      <c r="H7059" s="237"/>
      <c r="I7059" s="237"/>
      <c r="J7059" s="237"/>
      <c r="K7059" s="237">
        <v>0</v>
      </c>
      <c r="L7059" s="237"/>
    </row>
    <row r="7060" spans="1:12">
      <c r="A7060" s="237" t="s">
        <v>151</v>
      </c>
      <c r="B7060" s="237" t="s">
        <v>205</v>
      </c>
      <c r="C7060" s="237">
        <v>2004</v>
      </c>
      <c r="D7060" s="237">
        <v>13532.01</v>
      </c>
      <c r="E7060" s="237"/>
      <c r="F7060" s="237">
        <v>13532.01</v>
      </c>
      <c r="G7060" s="237">
        <v>0</v>
      </c>
      <c r="H7060" s="237"/>
      <c r="I7060" s="237"/>
      <c r="J7060" s="237"/>
      <c r="K7060" s="237">
        <v>0</v>
      </c>
      <c r="L7060" s="237"/>
    </row>
    <row r="7061" spans="1:12">
      <c r="A7061" s="237" t="s">
        <v>151</v>
      </c>
      <c r="B7061" s="237" t="s">
        <v>205</v>
      </c>
      <c r="C7061" s="237">
        <v>2005</v>
      </c>
      <c r="D7061" s="237">
        <v>14714.51</v>
      </c>
      <c r="E7061" s="237"/>
      <c r="F7061" s="237">
        <v>14714.51</v>
      </c>
      <c r="G7061" s="237">
        <v>0</v>
      </c>
      <c r="H7061" s="237"/>
      <c r="I7061" s="237"/>
      <c r="J7061" s="237"/>
      <c r="K7061" s="237">
        <v>0</v>
      </c>
      <c r="L7061" s="237"/>
    </row>
    <row r="7062" spans="1:12">
      <c r="A7062" s="237" t="s">
        <v>151</v>
      </c>
      <c r="B7062" s="237" t="s">
        <v>205</v>
      </c>
      <c r="C7062" s="237">
        <v>2006</v>
      </c>
      <c r="D7062" s="237">
        <v>478.15</v>
      </c>
      <c r="E7062" s="237"/>
      <c r="F7062" s="237">
        <v>478.15</v>
      </c>
      <c r="G7062" s="237">
        <v>0</v>
      </c>
      <c r="H7062" s="237"/>
      <c r="I7062" s="237"/>
      <c r="J7062" s="237"/>
      <c r="K7062" s="237">
        <v>0</v>
      </c>
      <c r="L7062" s="237"/>
    </row>
    <row r="7063" spans="1:12">
      <c r="A7063" s="237" t="s">
        <v>151</v>
      </c>
      <c r="B7063" s="237" t="s">
        <v>205</v>
      </c>
      <c r="C7063" s="237">
        <v>2007</v>
      </c>
      <c r="D7063" s="237">
        <v>484.35</v>
      </c>
      <c r="E7063" s="237"/>
      <c r="F7063" s="237">
        <v>484.35</v>
      </c>
      <c r="G7063" s="237">
        <v>0</v>
      </c>
      <c r="H7063" s="237"/>
      <c r="I7063" s="237"/>
      <c r="J7063" s="237"/>
      <c r="K7063" s="237">
        <v>0</v>
      </c>
      <c r="L7063" s="237"/>
    </row>
    <row r="7064" spans="1:12">
      <c r="A7064" s="237" t="s">
        <v>151</v>
      </c>
      <c r="B7064" s="237" t="s">
        <v>205</v>
      </c>
      <c r="C7064" s="237">
        <v>2008</v>
      </c>
      <c r="D7064" s="237">
        <v>421.25</v>
      </c>
      <c r="E7064" s="237"/>
      <c r="F7064" s="237">
        <v>421.25</v>
      </c>
      <c r="G7064" s="237">
        <v>0</v>
      </c>
      <c r="H7064" s="237"/>
      <c r="I7064" s="237"/>
      <c r="J7064" s="237"/>
      <c r="K7064" s="237">
        <v>0</v>
      </c>
      <c r="L7064" s="237"/>
    </row>
    <row r="7065" spans="1:12">
      <c r="A7065" s="237" t="s">
        <v>151</v>
      </c>
      <c r="B7065" s="237" t="s">
        <v>205</v>
      </c>
      <c r="C7065" s="237">
        <v>2009</v>
      </c>
      <c r="D7065" s="237">
        <v>471.06</v>
      </c>
      <c r="E7065" s="237"/>
      <c r="F7065" s="237">
        <v>471.06</v>
      </c>
      <c r="G7065" s="237">
        <v>0</v>
      </c>
      <c r="H7065" s="237"/>
      <c r="I7065" s="237"/>
      <c r="J7065" s="237"/>
      <c r="K7065" s="237">
        <v>0</v>
      </c>
      <c r="L7065" s="237"/>
    </row>
    <row r="7066" spans="1:12">
      <c r="A7066" s="237" t="s">
        <v>151</v>
      </c>
      <c r="B7066" s="237" t="s">
        <v>205</v>
      </c>
      <c r="C7066" s="237">
        <v>2010</v>
      </c>
      <c r="D7066" s="237">
        <v>459.83</v>
      </c>
      <c r="E7066" s="237"/>
      <c r="F7066" s="237">
        <v>459.83</v>
      </c>
      <c r="G7066" s="237">
        <v>0</v>
      </c>
      <c r="H7066" s="237"/>
      <c r="I7066" s="237"/>
      <c r="J7066" s="237"/>
      <c r="K7066" s="237">
        <v>0</v>
      </c>
      <c r="L7066" s="237"/>
    </row>
    <row r="7067" spans="1:12">
      <c r="A7067" s="237" t="s">
        <v>151</v>
      </c>
      <c r="B7067" s="237" t="s">
        <v>205</v>
      </c>
      <c r="C7067" s="237">
        <v>2011</v>
      </c>
      <c r="D7067" s="237">
        <v>472.09</v>
      </c>
      <c r="E7067" s="237"/>
      <c r="F7067" s="237">
        <v>472.09</v>
      </c>
      <c r="G7067" s="237">
        <v>0</v>
      </c>
      <c r="H7067" s="237"/>
      <c r="I7067" s="237"/>
      <c r="J7067" s="237"/>
      <c r="K7067" s="237">
        <v>0</v>
      </c>
      <c r="L7067" s="237"/>
    </row>
    <row r="7068" spans="1:12">
      <c r="A7068" s="237" t="s">
        <v>151</v>
      </c>
      <c r="B7068" s="237" t="s">
        <v>205</v>
      </c>
      <c r="C7068" s="237">
        <v>2012</v>
      </c>
      <c r="D7068" s="237">
        <v>1060.1199999999999</v>
      </c>
      <c r="E7068" s="237"/>
      <c r="F7068" s="237">
        <v>1060.1199999999999</v>
      </c>
      <c r="G7068" s="237">
        <v>0</v>
      </c>
      <c r="H7068" s="237"/>
      <c r="I7068" s="237"/>
      <c r="J7068" s="237"/>
      <c r="K7068" s="237">
        <v>0</v>
      </c>
      <c r="L7068" s="237"/>
    </row>
    <row r="7069" spans="1:12">
      <c r="A7069" s="237" t="s">
        <v>151</v>
      </c>
      <c r="B7069" s="237" t="s">
        <v>205</v>
      </c>
      <c r="C7069" s="237">
        <v>2013</v>
      </c>
      <c r="D7069" s="237">
        <v>1665.48</v>
      </c>
      <c r="E7069" s="237"/>
      <c r="F7069" s="237">
        <v>1665.48</v>
      </c>
      <c r="G7069" s="237">
        <v>0</v>
      </c>
      <c r="H7069" s="237"/>
      <c r="I7069" s="237"/>
      <c r="J7069" s="237"/>
      <c r="K7069" s="237">
        <v>0</v>
      </c>
      <c r="L7069" s="237"/>
    </row>
    <row r="7070" spans="1:12">
      <c r="A7070" s="237" t="s">
        <v>151</v>
      </c>
      <c r="B7070" s="237" t="s">
        <v>205</v>
      </c>
      <c r="C7070" s="237">
        <v>2014</v>
      </c>
      <c r="D7070" s="237">
        <v>2089.75</v>
      </c>
      <c r="E7070" s="237"/>
      <c r="F7070" s="237">
        <v>2089.75</v>
      </c>
      <c r="G7070" s="237">
        <v>0</v>
      </c>
      <c r="H7070" s="237"/>
      <c r="I7070" s="237"/>
      <c r="J7070" s="237"/>
      <c r="K7070" s="237">
        <v>0</v>
      </c>
      <c r="L7070" s="237"/>
    </row>
    <row r="7071" spans="1:12">
      <c r="A7071" s="237" t="s">
        <v>151</v>
      </c>
      <c r="B7071" s="237" t="s">
        <v>205</v>
      </c>
      <c r="C7071" s="237">
        <v>2015</v>
      </c>
      <c r="D7071" s="237">
        <v>2383.41</v>
      </c>
      <c r="E7071" s="237"/>
      <c r="F7071" s="237">
        <v>2383.41</v>
      </c>
      <c r="G7071" s="237">
        <v>0</v>
      </c>
      <c r="H7071" s="237"/>
      <c r="I7071" s="237"/>
      <c r="J7071" s="237"/>
      <c r="K7071" s="237">
        <v>0</v>
      </c>
      <c r="L7071" s="237"/>
    </row>
    <row r="7072" spans="1:12">
      <c r="A7072" s="237" t="s">
        <v>151</v>
      </c>
      <c r="B7072" s="237" t="s">
        <v>205</v>
      </c>
      <c r="C7072" s="237">
        <v>2016</v>
      </c>
      <c r="D7072" s="237" t="e">
        <v>#N/A</v>
      </c>
      <c r="E7072" s="237"/>
      <c r="F7072" s="237" t="e">
        <v>#N/A</v>
      </c>
      <c r="G7072" s="237">
        <v>0</v>
      </c>
      <c r="H7072" s="237"/>
      <c r="I7072" s="237"/>
      <c r="J7072" s="237"/>
      <c r="K7072" s="237">
        <v>0</v>
      </c>
      <c r="L7072" s="237"/>
    </row>
    <row r="7073" spans="1:12">
      <c r="A7073" s="237" t="s">
        <v>152</v>
      </c>
      <c r="B7073" s="237" t="s">
        <v>205</v>
      </c>
      <c r="C7073" s="237">
        <v>1960</v>
      </c>
      <c r="D7073" s="237" t="s">
        <v>35</v>
      </c>
      <c r="E7073" s="237"/>
      <c r="F7073" s="237" t="s">
        <v>35</v>
      </c>
      <c r="G7073" s="237" t="s">
        <v>35</v>
      </c>
      <c r="H7073" s="237"/>
      <c r="I7073" s="237"/>
      <c r="J7073" s="237"/>
      <c r="K7073" s="237"/>
      <c r="L7073" s="237"/>
    </row>
    <row r="7074" spans="1:12">
      <c r="A7074" s="237" t="s">
        <v>152</v>
      </c>
      <c r="B7074" s="237" t="s">
        <v>205</v>
      </c>
      <c r="C7074" s="237">
        <v>1961</v>
      </c>
      <c r="D7074" s="237" t="s">
        <v>35</v>
      </c>
      <c r="E7074" s="237"/>
      <c r="F7074" s="237" t="s">
        <v>35</v>
      </c>
      <c r="G7074" s="237" t="s">
        <v>35</v>
      </c>
      <c r="H7074" s="237"/>
      <c r="I7074" s="237"/>
      <c r="J7074" s="237"/>
      <c r="K7074" s="237"/>
      <c r="L7074" s="237"/>
    </row>
    <row r="7075" spans="1:12">
      <c r="A7075" s="237" t="s">
        <v>152</v>
      </c>
      <c r="B7075" s="237" t="s">
        <v>205</v>
      </c>
      <c r="C7075" s="237">
        <v>1962</v>
      </c>
      <c r="D7075" s="237" t="s">
        <v>35</v>
      </c>
      <c r="E7075" s="237"/>
      <c r="F7075" s="237" t="s">
        <v>35</v>
      </c>
      <c r="G7075" s="237" t="s">
        <v>35</v>
      </c>
      <c r="H7075" s="237"/>
      <c r="I7075" s="237"/>
      <c r="J7075" s="237"/>
      <c r="K7075" s="237"/>
      <c r="L7075" s="237"/>
    </row>
    <row r="7076" spans="1:12">
      <c r="A7076" s="237" t="s">
        <v>152</v>
      </c>
      <c r="B7076" s="237" t="s">
        <v>205</v>
      </c>
      <c r="C7076" s="237">
        <v>1963</v>
      </c>
      <c r="D7076" s="237" t="s">
        <v>35</v>
      </c>
      <c r="E7076" s="237"/>
      <c r="F7076" s="237" t="s">
        <v>35</v>
      </c>
      <c r="G7076" s="237" t="s">
        <v>35</v>
      </c>
      <c r="H7076" s="237"/>
      <c r="I7076" s="237"/>
      <c r="J7076" s="237"/>
      <c r="K7076" s="237"/>
      <c r="L7076" s="237"/>
    </row>
    <row r="7077" spans="1:12">
      <c r="A7077" s="237" t="s">
        <v>152</v>
      </c>
      <c r="B7077" s="237" t="s">
        <v>205</v>
      </c>
      <c r="C7077" s="237">
        <v>1964</v>
      </c>
      <c r="D7077" s="237" t="s">
        <v>35</v>
      </c>
      <c r="E7077" s="237"/>
      <c r="F7077" s="237" t="s">
        <v>35</v>
      </c>
      <c r="G7077" s="237" t="s">
        <v>35</v>
      </c>
      <c r="H7077" s="237"/>
      <c r="I7077" s="237"/>
      <c r="J7077" s="237"/>
      <c r="K7077" s="237"/>
      <c r="L7077" s="237"/>
    </row>
    <row r="7078" spans="1:12">
      <c r="A7078" s="237" t="s">
        <v>152</v>
      </c>
      <c r="B7078" s="237" t="s">
        <v>205</v>
      </c>
      <c r="C7078" s="237">
        <v>1965</v>
      </c>
      <c r="D7078" s="237"/>
      <c r="E7078" s="237"/>
      <c r="F7078" s="237"/>
      <c r="G7078" s="237"/>
      <c r="H7078" s="237"/>
      <c r="I7078" s="237"/>
      <c r="J7078" s="237"/>
      <c r="K7078" s="237"/>
      <c r="L7078" s="237"/>
    </row>
    <row r="7079" spans="1:12">
      <c r="A7079" s="237" t="s">
        <v>152</v>
      </c>
      <c r="B7079" s="237" t="s">
        <v>205</v>
      </c>
      <c r="C7079" s="237">
        <v>1966</v>
      </c>
      <c r="D7079" s="237" t="s">
        <v>35</v>
      </c>
      <c r="E7079" s="237"/>
      <c r="F7079" s="237" t="s">
        <v>35</v>
      </c>
      <c r="G7079" s="237" t="s">
        <v>35</v>
      </c>
      <c r="H7079" s="237"/>
      <c r="I7079" s="237"/>
      <c r="J7079" s="237"/>
      <c r="K7079" s="237"/>
      <c r="L7079" s="237"/>
    </row>
    <row r="7080" spans="1:12">
      <c r="A7080" s="237" t="s">
        <v>152</v>
      </c>
      <c r="B7080" s="237" t="s">
        <v>205</v>
      </c>
      <c r="C7080" s="237">
        <v>1967</v>
      </c>
      <c r="D7080" s="237"/>
      <c r="E7080" s="237"/>
      <c r="F7080" s="237"/>
      <c r="G7080" s="237"/>
      <c r="H7080" s="237"/>
      <c r="I7080" s="237"/>
      <c r="J7080" s="237"/>
      <c r="K7080" s="237"/>
      <c r="L7080" s="237"/>
    </row>
    <row r="7081" spans="1:12">
      <c r="A7081" s="237" t="s">
        <v>152</v>
      </c>
      <c r="B7081" s="237" t="s">
        <v>205</v>
      </c>
      <c r="C7081" s="237">
        <v>1968</v>
      </c>
      <c r="D7081" s="237" t="s">
        <v>35</v>
      </c>
      <c r="E7081" s="237"/>
      <c r="F7081" s="237" t="s">
        <v>35</v>
      </c>
      <c r="G7081" s="237" t="s">
        <v>35</v>
      </c>
      <c r="H7081" s="237"/>
      <c r="I7081" s="237"/>
      <c r="J7081" s="237"/>
      <c r="K7081" s="237"/>
      <c r="L7081" s="237"/>
    </row>
    <row r="7082" spans="1:12">
      <c r="A7082" s="237" t="s">
        <v>152</v>
      </c>
      <c r="B7082" s="237" t="s">
        <v>205</v>
      </c>
      <c r="C7082" s="237">
        <v>1969</v>
      </c>
      <c r="D7082" s="237"/>
      <c r="E7082" s="237"/>
      <c r="F7082" s="237"/>
      <c r="G7082" s="237"/>
      <c r="H7082" s="237"/>
      <c r="I7082" s="237"/>
      <c r="J7082" s="237"/>
      <c r="K7082" s="237"/>
      <c r="L7082" s="237"/>
    </row>
    <row r="7083" spans="1:12">
      <c r="A7083" s="237" t="s">
        <v>152</v>
      </c>
      <c r="B7083" s="237" t="s">
        <v>205</v>
      </c>
      <c r="C7083" s="237">
        <v>1970</v>
      </c>
      <c r="D7083" s="237" t="s">
        <v>35</v>
      </c>
      <c r="E7083" s="237"/>
      <c r="F7083" s="237" t="s">
        <v>35</v>
      </c>
      <c r="G7083" s="237" t="s">
        <v>35</v>
      </c>
      <c r="H7083" s="237"/>
      <c r="I7083" s="237"/>
      <c r="J7083" s="237"/>
      <c r="K7083" s="237"/>
      <c r="L7083" s="237"/>
    </row>
    <row r="7084" spans="1:12">
      <c r="A7084" s="237" t="s">
        <v>152</v>
      </c>
      <c r="B7084" s="237" t="s">
        <v>205</v>
      </c>
      <c r="C7084" s="237">
        <v>1971</v>
      </c>
      <c r="D7084" s="237"/>
      <c r="E7084" s="237"/>
      <c r="F7084" s="237"/>
      <c r="G7084" s="237"/>
      <c r="H7084" s="237"/>
      <c r="I7084" s="237"/>
      <c r="J7084" s="237"/>
      <c r="K7084" s="237"/>
      <c r="L7084" s="237"/>
    </row>
    <row r="7085" spans="1:12">
      <c r="A7085" s="237" t="s">
        <v>152</v>
      </c>
      <c r="B7085" s="237" t="s">
        <v>205</v>
      </c>
      <c r="C7085" s="237">
        <v>1972</v>
      </c>
      <c r="D7085" s="237"/>
      <c r="E7085" s="237"/>
      <c r="F7085" s="237"/>
      <c r="G7085" s="237"/>
      <c r="H7085" s="237"/>
      <c r="I7085" s="237"/>
      <c r="J7085" s="237"/>
      <c r="K7085" s="237"/>
      <c r="L7085" s="237"/>
    </row>
    <row r="7086" spans="1:12">
      <c r="A7086" s="237" t="s">
        <v>152</v>
      </c>
      <c r="B7086" s="237" t="s">
        <v>205</v>
      </c>
      <c r="C7086" s="237">
        <v>1973</v>
      </c>
      <c r="D7086" s="237"/>
      <c r="E7086" s="237"/>
      <c r="F7086" s="237"/>
      <c r="G7086" s="237"/>
      <c r="H7086" s="237"/>
      <c r="I7086" s="237"/>
      <c r="J7086" s="237"/>
      <c r="K7086" s="237"/>
      <c r="L7086" s="237"/>
    </row>
    <row r="7087" spans="1:12">
      <c r="A7087" s="237" t="s">
        <v>152</v>
      </c>
      <c r="B7087" s="237" t="s">
        <v>205</v>
      </c>
      <c r="C7087" s="237">
        <v>1974</v>
      </c>
      <c r="D7087" s="237"/>
      <c r="E7087" s="237"/>
      <c r="F7087" s="237"/>
      <c r="G7087" s="237"/>
      <c r="H7087" s="237"/>
      <c r="I7087" s="237"/>
      <c r="J7087" s="237"/>
      <c r="K7087" s="237"/>
      <c r="L7087" s="237"/>
    </row>
    <row r="7088" spans="1:12">
      <c r="A7088" s="237" t="s">
        <v>152</v>
      </c>
      <c r="B7088" s="237" t="s">
        <v>205</v>
      </c>
      <c r="C7088" s="237">
        <v>1975</v>
      </c>
      <c r="D7088" s="237"/>
      <c r="E7088" s="237"/>
      <c r="F7088" s="237"/>
      <c r="G7088" s="237"/>
      <c r="H7088" s="237"/>
      <c r="I7088" s="237"/>
      <c r="J7088" s="237"/>
      <c r="K7088" s="237"/>
      <c r="L7088" s="237"/>
    </row>
    <row r="7089" spans="1:12">
      <c r="A7089" s="237" t="s">
        <v>152</v>
      </c>
      <c r="B7089" s="237" t="s">
        <v>205</v>
      </c>
      <c r="C7089" s="237">
        <v>1976</v>
      </c>
      <c r="D7089" s="237"/>
      <c r="E7089" s="237"/>
      <c r="F7089" s="237"/>
      <c r="G7089" s="237"/>
      <c r="H7089" s="237"/>
      <c r="I7089" s="237"/>
      <c r="J7089" s="237"/>
      <c r="K7089" s="237"/>
      <c r="L7089" s="237"/>
    </row>
    <row r="7090" spans="1:12">
      <c r="A7090" s="237" t="s">
        <v>152</v>
      </c>
      <c r="B7090" s="237" t="s">
        <v>205</v>
      </c>
      <c r="C7090" s="237">
        <v>1977</v>
      </c>
      <c r="D7090" s="237"/>
      <c r="E7090" s="237"/>
      <c r="F7090" s="237"/>
      <c r="G7090" s="237"/>
      <c r="H7090" s="237"/>
      <c r="I7090" s="237"/>
      <c r="J7090" s="237"/>
      <c r="K7090" s="237"/>
      <c r="L7090" s="237"/>
    </row>
    <row r="7091" spans="1:12">
      <c r="A7091" s="237" t="s">
        <v>152</v>
      </c>
      <c r="B7091" s="237" t="s">
        <v>205</v>
      </c>
      <c r="C7091" s="237">
        <v>1978</v>
      </c>
      <c r="D7091" s="237"/>
      <c r="E7091" s="237"/>
      <c r="F7091" s="237"/>
      <c r="G7091" s="237"/>
      <c r="H7091" s="237"/>
      <c r="I7091" s="237"/>
      <c r="J7091" s="237"/>
      <c r="K7091" s="237"/>
      <c r="L7091" s="237"/>
    </row>
    <row r="7092" spans="1:12">
      <c r="A7092" s="237" t="s">
        <v>152</v>
      </c>
      <c r="B7092" s="237" t="s">
        <v>205</v>
      </c>
      <c r="C7092" s="237">
        <v>1979</v>
      </c>
      <c r="D7092" s="237"/>
      <c r="E7092" s="237"/>
      <c r="F7092" s="237"/>
      <c r="G7092" s="237"/>
      <c r="H7092" s="237"/>
      <c r="I7092" s="237"/>
      <c r="J7092" s="237"/>
      <c r="K7092" s="237"/>
      <c r="L7092" s="237"/>
    </row>
    <row r="7093" spans="1:12">
      <c r="A7093" s="237" t="s">
        <v>152</v>
      </c>
      <c r="B7093" s="237" t="s">
        <v>205</v>
      </c>
      <c r="C7093" s="237">
        <v>1980</v>
      </c>
      <c r="D7093" s="237"/>
      <c r="E7093" s="237"/>
      <c r="F7093" s="237"/>
      <c r="G7093" s="237"/>
      <c r="H7093" s="237"/>
      <c r="I7093" s="237"/>
      <c r="J7093" s="237"/>
      <c r="K7093" s="237"/>
      <c r="L7093" s="237"/>
    </row>
    <row r="7094" spans="1:12">
      <c r="A7094" s="237" t="s">
        <v>152</v>
      </c>
      <c r="B7094" s="237" t="s">
        <v>205</v>
      </c>
      <c r="C7094" s="237">
        <v>1981</v>
      </c>
      <c r="D7094" s="237"/>
      <c r="E7094" s="237"/>
      <c r="F7094" s="237"/>
      <c r="G7094" s="237"/>
      <c r="H7094" s="237"/>
      <c r="I7094" s="237"/>
      <c r="J7094" s="237"/>
      <c r="K7094" s="237"/>
      <c r="L7094" s="237"/>
    </row>
    <row r="7095" spans="1:12">
      <c r="A7095" s="237" t="s">
        <v>152</v>
      </c>
      <c r="B7095" s="237" t="s">
        <v>205</v>
      </c>
      <c r="C7095" s="237">
        <v>1982</v>
      </c>
      <c r="D7095" s="237"/>
      <c r="E7095" s="237"/>
      <c r="F7095" s="237"/>
      <c r="G7095" s="237"/>
      <c r="H7095" s="237"/>
      <c r="I7095" s="237"/>
      <c r="J7095" s="237"/>
      <c r="K7095" s="237"/>
      <c r="L7095" s="237"/>
    </row>
    <row r="7096" spans="1:12">
      <c r="A7096" s="237" t="s">
        <v>152</v>
      </c>
      <c r="B7096" s="237" t="s">
        <v>205</v>
      </c>
      <c r="C7096" s="237">
        <v>1983</v>
      </c>
      <c r="D7096" s="237"/>
      <c r="E7096" s="237"/>
      <c r="F7096" s="237"/>
      <c r="G7096" s="237"/>
      <c r="H7096" s="237"/>
      <c r="I7096" s="237"/>
      <c r="J7096" s="237"/>
      <c r="K7096" s="237"/>
      <c r="L7096" s="237"/>
    </row>
    <row r="7097" spans="1:12">
      <c r="A7097" s="237" t="s">
        <v>152</v>
      </c>
      <c r="B7097" s="237" t="s">
        <v>205</v>
      </c>
      <c r="C7097" s="237">
        <v>1984</v>
      </c>
      <c r="D7097" s="237"/>
      <c r="E7097" s="237"/>
      <c r="F7097" s="237"/>
      <c r="G7097" s="237"/>
      <c r="H7097" s="237"/>
      <c r="I7097" s="237"/>
      <c r="J7097" s="237"/>
      <c r="K7097" s="237"/>
      <c r="L7097" s="237"/>
    </row>
    <row r="7098" spans="1:12">
      <c r="A7098" s="237" t="s">
        <v>152</v>
      </c>
      <c r="B7098" s="237" t="s">
        <v>205</v>
      </c>
      <c r="C7098" s="237">
        <v>1985</v>
      </c>
      <c r="D7098" s="237"/>
      <c r="E7098" s="237"/>
      <c r="F7098" s="237"/>
      <c r="G7098" s="237"/>
      <c r="H7098" s="237"/>
      <c r="I7098" s="237"/>
      <c r="J7098" s="237"/>
      <c r="K7098" s="237"/>
      <c r="L7098" s="237"/>
    </row>
    <row r="7099" spans="1:12">
      <c r="A7099" s="237" t="s">
        <v>152</v>
      </c>
      <c r="B7099" s="237" t="s">
        <v>205</v>
      </c>
      <c r="C7099" s="237">
        <v>1986</v>
      </c>
      <c r="D7099" s="237"/>
      <c r="E7099" s="237"/>
      <c r="F7099" s="237"/>
      <c r="G7099" s="237"/>
      <c r="H7099" s="237"/>
      <c r="I7099" s="237"/>
      <c r="J7099" s="237"/>
      <c r="K7099" s="237"/>
      <c r="L7099" s="237"/>
    </row>
    <row r="7100" spans="1:12">
      <c r="A7100" s="237" t="s">
        <v>152</v>
      </c>
      <c r="B7100" s="237" t="s">
        <v>205</v>
      </c>
      <c r="C7100" s="237">
        <v>1987</v>
      </c>
      <c r="D7100" s="237"/>
      <c r="E7100" s="237"/>
      <c r="F7100" s="237"/>
      <c r="G7100" s="237"/>
      <c r="H7100" s="237"/>
      <c r="I7100" s="237"/>
      <c r="J7100" s="237"/>
      <c r="K7100" s="237"/>
      <c r="L7100" s="237"/>
    </row>
    <row r="7101" spans="1:12">
      <c r="A7101" s="237" t="s">
        <v>152</v>
      </c>
      <c r="B7101" s="237" t="s">
        <v>205</v>
      </c>
      <c r="C7101" s="237">
        <v>1988</v>
      </c>
      <c r="D7101" s="237"/>
      <c r="E7101" s="237"/>
      <c r="F7101" s="237"/>
      <c r="G7101" s="237"/>
      <c r="H7101" s="237"/>
      <c r="I7101" s="237"/>
      <c r="J7101" s="237"/>
      <c r="K7101" s="237"/>
      <c r="L7101" s="237"/>
    </row>
    <row r="7102" spans="1:12">
      <c r="A7102" s="237" t="s">
        <v>152</v>
      </c>
      <c r="B7102" s="237" t="s">
        <v>205</v>
      </c>
      <c r="C7102" s="237">
        <v>1989</v>
      </c>
      <c r="D7102" s="237"/>
      <c r="E7102" s="237"/>
      <c r="F7102" s="237"/>
      <c r="G7102" s="237"/>
      <c r="H7102" s="237"/>
      <c r="I7102" s="237"/>
      <c r="J7102" s="237"/>
      <c r="K7102" s="237"/>
      <c r="L7102" s="237"/>
    </row>
    <row r="7103" spans="1:12">
      <c r="A7103" s="237" t="s">
        <v>152</v>
      </c>
      <c r="B7103" s="237" t="s">
        <v>205</v>
      </c>
      <c r="C7103" s="237">
        <v>1990</v>
      </c>
      <c r="D7103" s="237"/>
      <c r="E7103" s="237"/>
      <c r="F7103" s="237"/>
      <c r="G7103" s="237"/>
      <c r="H7103" s="237"/>
      <c r="I7103" s="237"/>
      <c r="J7103" s="237"/>
      <c r="K7103" s="237"/>
      <c r="L7103" s="237"/>
    </row>
    <row r="7104" spans="1:12">
      <c r="A7104" s="237" t="s">
        <v>152</v>
      </c>
      <c r="B7104" s="237" t="s">
        <v>205</v>
      </c>
      <c r="C7104" s="237">
        <v>1991</v>
      </c>
      <c r="D7104" s="237">
        <v>0</v>
      </c>
      <c r="E7104" s="237"/>
      <c r="F7104" s="237">
        <v>0</v>
      </c>
      <c r="G7104" s="237">
        <v>0</v>
      </c>
      <c r="H7104" s="237"/>
      <c r="I7104" s="237"/>
      <c r="J7104" s="237"/>
      <c r="K7104" s="237"/>
      <c r="L7104" s="237"/>
    </row>
    <row r="7105" spans="1:12">
      <c r="A7105" s="237" t="s">
        <v>152</v>
      </c>
      <c r="B7105" s="237" t="s">
        <v>205</v>
      </c>
      <c r="C7105" s="237">
        <v>1992</v>
      </c>
      <c r="D7105" s="237">
        <v>0</v>
      </c>
      <c r="E7105" s="237"/>
      <c r="F7105" s="237">
        <v>0</v>
      </c>
      <c r="G7105" s="237">
        <v>0</v>
      </c>
      <c r="H7105" s="237"/>
      <c r="I7105" s="237"/>
      <c r="J7105" s="237"/>
      <c r="K7105" s="237"/>
      <c r="L7105" s="237"/>
    </row>
    <row r="7106" spans="1:12">
      <c r="A7106" s="237" t="s">
        <v>152</v>
      </c>
      <c r="B7106" s="237" t="s">
        <v>205</v>
      </c>
      <c r="C7106" s="237">
        <v>1993</v>
      </c>
      <c r="D7106" s="237">
        <v>0.31</v>
      </c>
      <c r="E7106" s="237"/>
      <c r="F7106" s="237">
        <v>0.31</v>
      </c>
      <c r="G7106" s="237">
        <v>0</v>
      </c>
      <c r="H7106" s="237"/>
      <c r="I7106" s="237"/>
      <c r="J7106" s="237"/>
      <c r="K7106" s="237"/>
      <c r="L7106" s="237"/>
    </row>
    <row r="7107" spans="1:12">
      <c r="A7107" s="237" t="s">
        <v>152</v>
      </c>
      <c r="B7107" s="237" t="s">
        <v>205</v>
      </c>
      <c r="C7107" s="237">
        <v>1994</v>
      </c>
      <c r="D7107" s="237">
        <v>78.52</v>
      </c>
      <c r="E7107" s="237"/>
      <c r="F7107" s="237">
        <v>76.22</v>
      </c>
      <c r="G7107" s="237">
        <v>2.2999999999999998</v>
      </c>
      <c r="H7107" s="237"/>
      <c r="I7107" s="237"/>
      <c r="J7107" s="237"/>
      <c r="K7107" s="237"/>
      <c r="L7107" s="237"/>
    </row>
    <row r="7108" spans="1:12">
      <c r="A7108" s="237" t="s">
        <v>152</v>
      </c>
      <c r="B7108" s="237" t="s">
        <v>205</v>
      </c>
      <c r="C7108" s="237">
        <v>1995</v>
      </c>
      <c r="D7108" s="237">
        <v>185.06</v>
      </c>
      <c r="E7108" s="237"/>
      <c r="F7108" s="237">
        <v>157.16</v>
      </c>
      <c r="G7108" s="237">
        <v>27.9</v>
      </c>
      <c r="H7108" s="237"/>
      <c r="I7108" s="237"/>
      <c r="J7108" s="237"/>
      <c r="K7108" s="237"/>
      <c r="L7108" s="237"/>
    </row>
    <row r="7109" spans="1:12">
      <c r="A7109" s="237" t="s">
        <v>152</v>
      </c>
      <c r="B7109" s="237" t="s">
        <v>205</v>
      </c>
      <c r="C7109" s="237">
        <v>1996</v>
      </c>
      <c r="D7109" s="237">
        <v>600.98</v>
      </c>
      <c r="E7109" s="237"/>
      <c r="F7109" s="237">
        <v>524.58000000000004</v>
      </c>
      <c r="G7109" s="237">
        <v>76.400000000000006</v>
      </c>
      <c r="H7109" s="237"/>
      <c r="I7109" s="237"/>
      <c r="J7109" s="237"/>
      <c r="K7109" s="237"/>
      <c r="L7109" s="237"/>
    </row>
    <row r="7110" spans="1:12">
      <c r="A7110" s="237" t="s">
        <v>152</v>
      </c>
      <c r="B7110" s="237" t="s">
        <v>205</v>
      </c>
      <c r="C7110" s="237">
        <v>1997</v>
      </c>
      <c r="D7110" s="237">
        <v>154.58000000000001</v>
      </c>
      <c r="E7110" s="237"/>
      <c r="F7110" s="237">
        <v>64.58</v>
      </c>
      <c r="G7110" s="237">
        <v>90</v>
      </c>
      <c r="H7110" s="237"/>
      <c r="I7110" s="237"/>
      <c r="J7110" s="237"/>
      <c r="K7110" s="237"/>
      <c r="L7110" s="237"/>
    </row>
    <row r="7111" spans="1:12">
      <c r="A7111" s="237" t="s">
        <v>152</v>
      </c>
      <c r="B7111" s="237" t="s">
        <v>205</v>
      </c>
      <c r="C7111" s="237">
        <v>1998</v>
      </c>
      <c r="D7111" s="237">
        <v>278.64999999999998</v>
      </c>
      <c r="E7111" s="237"/>
      <c r="F7111" s="237">
        <v>198.95</v>
      </c>
      <c r="G7111" s="237">
        <v>79.7</v>
      </c>
      <c r="H7111" s="237"/>
      <c r="I7111" s="237"/>
      <c r="J7111" s="237"/>
      <c r="K7111" s="237"/>
      <c r="L7111" s="237"/>
    </row>
    <row r="7112" spans="1:12">
      <c r="A7112" s="237" t="s">
        <v>152</v>
      </c>
      <c r="B7112" s="237" t="s">
        <v>205</v>
      </c>
      <c r="C7112" s="237">
        <v>1999</v>
      </c>
      <c r="D7112" s="237">
        <v>136.94</v>
      </c>
      <c r="E7112" s="237"/>
      <c r="F7112" s="237">
        <v>61.74</v>
      </c>
      <c r="G7112" s="237">
        <v>75.2</v>
      </c>
      <c r="H7112" s="237"/>
      <c r="I7112" s="237"/>
      <c r="J7112" s="237"/>
      <c r="K7112" s="237"/>
      <c r="L7112" s="237"/>
    </row>
    <row r="7113" spans="1:12">
      <c r="A7113" s="237" t="s">
        <v>152</v>
      </c>
      <c r="B7113" s="237" t="s">
        <v>205</v>
      </c>
      <c r="C7113" s="237">
        <v>2000</v>
      </c>
      <c r="D7113" s="237">
        <v>167.31</v>
      </c>
      <c r="E7113" s="237"/>
      <c r="F7113" s="237">
        <v>94.71</v>
      </c>
      <c r="G7113" s="237">
        <v>72.599999999999994</v>
      </c>
      <c r="H7113" s="237"/>
      <c r="I7113" s="237"/>
      <c r="J7113" s="237"/>
      <c r="K7113" s="237"/>
      <c r="L7113" s="237"/>
    </row>
    <row r="7114" spans="1:12">
      <c r="A7114" s="237" t="s">
        <v>152</v>
      </c>
      <c r="B7114" s="237" t="s">
        <v>205</v>
      </c>
      <c r="C7114" s="237">
        <v>2001</v>
      </c>
      <c r="D7114" s="237">
        <v>210.98</v>
      </c>
      <c r="E7114" s="237"/>
      <c r="F7114" s="237">
        <v>199.78</v>
      </c>
      <c r="G7114" s="237">
        <v>11.2</v>
      </c>
      <c r="H7114" s="237"/>
      <c r="I7114" s="237"/>
      <c r="J7114" s="237"/>
      <c r="K7114" s="237"/>
      <c r="L7114" s="237"/>
    </row>
    <row r="7115" spans="1:12">
      <c r="A7115" s="237" t="s">
        <v>152</v>
      </c>
      <c r="B7115" s="237" t="s">
        <v>205</v>
      </c>
      <c r="C7115" s="237">
        <v>2002</v>
      </c>
      <c r="D7115" s="237">
        <v>96.27</v>
      </c>
      <c r="E7115" s="237"/>
      <c r="F7115" s="237">
        <v>60.37</v>
      </c>
      <c r="G7115" s="237">
        <v>35.9</v>
      </c>
      <c r="H7115" s="237"/>
      <c r="I7115" s="237"/>
      <c r="J7115" s="237"/>
      <c r="K7115" s="237"/>
      <c r="L7115" s="237"/>
    </row>
    <row r="7116" spans="1:12">
      <c r="A7116" s="237" t="s">
        <v>152</v>
      </c>
      <c r="B7116" s="237" t="s">
        <v>205</v>
      </c>
      <c r="C7116" s="237">
        <v>2003</v>
      </c>
      <c r="D7116" s="237">
        <v>34.44</v>
      </c>
      <c r="E7116" s="237"/>
      <c r="F7116" s="237">
        <v>28.54</v>
      </c>
      <c r="G7116" s="237">
        <v>5.9</v>
      </c>
      <c r="H7116" s="237"/>
      <c r="I7116" s="237"/>
      <c r="J7116" s="237"/>
      <c r="K7116" s="237"/>
      <c r="L7116" s="237"/>
    </row>
    <row r="7117" spans="1:12">
      <c r="A7117" s="237" t="s">
        <v>152</v>
      </c>
      <c r="B7117" s="237" t="s">
        <v>205</v>
      </c>
      <c r="C7117" s="237">
        <v>2004</v>
      </c>
      <c r="D7117" s="237">
        <v>273.26</v>
      </c>
      <c r="E7117" s="237"/>
      <c r="F7117" s="237">
        <v>268.95999999999998</v>
      </c>
      <c r="G7117" s="237">
        <v>4.3</v>
      </c>
      <c r="H7117" s="237"/>
      <c r="I7117" s="237"/>
      <c r="J7117" s="237"/>
      <c r="K7117" s="237"/>
      <c r="L7117" s="237"/>
    </row>
    <row r="7118" spans="1:12">
      <c r="A7118" s="237" t="s">
        <v>152</v>
      </c>
      <c r="B7118" s="237" t="s">
        <v>205</v>
      </c>
      <c r="C7118" s="237">
        <v>2005</v>
      </c>
      <c r="D7118" s="237">
        <v>24.98</v>
      </c>
      <c r="E7118" s="237"/>
      <c r="F7118" s="237">
        <v>21.58</v>
      </c>
      <c r="G7118" s="237">
        <v>3.4</v>
      </c>
      <c r="H7118" s="237"/>
      <c r="I7118" s="237"/>
      <c r="J7118" s="237"/>
      <c r="K7118" s="237"/>
      <c r="L7118" s="237"/>
    </row>
    <row r="7119" spans="1:12">
      <c r="A7119" s="237" t="s">
        <v>152</v>
      </c>
      <c r="B7119" s="237" t="s">
        <v>205</v>
      </c>
      <c r="C7119" s="237">
        <v>2006</v>
      </c>
      <c r="D7119" s="237">
        <v>102.93</v>
      </c>
      <c r="E7119" s="237"/>
      <c r="F7119" s="237">
        <v>102.73</v>
      </c>
      <c r="G7119" s="237">
        <v>0.2</v>
      </c>
      <c r="H7119" s="237"/>
      <c r="I7119" s="237"/>
      <c r="J7119" s="237"/>
      <c r="K7119" s="237"/>
      <c r="L7119" s="237"/>
    </row>
    <row r="7120" spans="1:12">
      <c r="A7120" s="237" t="s">
        <v>152</v>
      </c>
      <c r="B7120" s="237" t="s">
        <v>205</v>
      </c>
      <c r="C7120" s="237">
        <v>2007</v>
      </c>
      <c r="D7120" s="237">
        <v>0</v>
      </c>
      <c r="E7120" s="237"/>
      <c r="F7120" s="237">
        <v>0</v>
      </c>
      <c r="G7120" s="237">
        <v>0</v>
      </c>
      <c r="H7120" s="237"/>
      <c r="I7120" s="237"/>
      <c r="J7120" s="237"/>
      <c r="K7120" s="237"/>
      <c r="L7120" s="237"/>
    </row>
    <row r="7121" spans="1:12">
      <c r="A7121" s="237" t="s">
        <v>152</v>
      </c>
      <c r="B7121" s="237" t="s">
        <v>205</v>
      </c>
      <c r="C7121" s="237">
        <v>2008</v>
      </c>
      <c r="D7121" s="237">
        <v>0</v>
      </c>
      <c r="E7121" s="237"/>
      <c r="F7121" s="237">
        <v>0</v>
      </c>
      <c r="G7121" s="237">
        <v>0</v>
      </c>
      <c r="H7121" s="237"/>
      <c r="I7121" s="237"/>
      <c r="J7121" s="237"/>
      <c r="K7121" s="237"/>
      <c r="L7121" s="237"/>
    </row>
    <row r="7122" spans="1:12">
      <c r="A7122" s="237" t="s">
        <v>152</v>
      </c>
      <c r="B7122" s="237" t="s">
        <v>205</v>
      </c>
      <c r="C7122" s="237">
        <v>2009</v>
      </c>
      <c r="D7122" s="237">
        <v>0</v>
      </c>
      <c r="E7122" s="237"/>
      <c r="F7122" s="237">
        <v>0</v>
      </c>
      <c r="G7122" s="237">
        <v>0</v>
      </c>
      <c r="H7122" s="237"/>
      <c r="I7122" s="237"/>
      <c r="J7122" s="237"/>
      <c r="K7122" s="237"/>
      <c r="L7122" s="237"/>
    </row>
    <row r="7123" spans="1:12">
      <c r="A7123" s="237" t="s">
        <v>152</v>
      </c>
      <c r="B7123" s="237" t="s">
        <v>205</v>
      </c>
      <c r="C7123" s="237">
        <v>2010</v>
      </c>
      <c r="D7123" s="237">
        <v>363.8</v>
      </c>
      <c r="E7123" s="237"/>
      <c r="F7123" s="237">
        <v>0</v>
      </c>
      <c r="G7123" s="237">
        <v>363.8</v>
      </c>
      <c r="H7123" s="237"/>
      <c r="I7123" s="237"/>
      <c r="J7123" s="237"/>
      <c r="K7123" s="237"/>
      <c r="L7123" s="237"/>
    </row>
    <row r="7124" spans="1:12">
      <c r="A7124" s="237" t="s">
        <v>152</v>
      </c>
      <c r="B7124" s="237" t="s">
        <v>205</v>
      </c>
      <c r="C7124" s="237">
        <v>2011</v>
      </c>
      <c r="D7124" s="237">
        <v>299.3</v>
      </c>
      <c r="E7124" s="237"/>
      <c r="F7124" s="237">
        <v>0</v>
      </c>
      <c r="G7124" s="237">
        <v>299.3</v>
      </c>
      <c r="H7124" s="237"/>
      <c r="I7124" s="237"/>
      <c r="J7124" s="237"/>
      <c r="K7124" s="237"/>
      <c r="L7124" s="237"/>
    </row>
    <row r="7125" spans="1:12">
      <c r="A7125" s="237" t="s">
        <v>152</v>
      </c>
      <c r="B7125" s="237" t="s">
        <v>205</v>
      </c>
      <c r="C7125" s="237">
        <v>2012</v>
      </c>
      <c r="D7125" s="237">
        <v>18.399999999999999</v>
      </c>
      <c r="E7125" s="237"/>
      <c r="F7125" s="237">
        <v>0</v>
      </c>
      <c r="G7125" s="237">
        <v>18.399999999999999</v>
      </c>
      <c r="H7125" s="237"/>
      <c r="I7125" s="237"/>
      <c r="J7125" s="237"/>
      <c r="K7125" s="237"/>
      <c r="L7125" s="237"/>
    </row>
    <row r="7126" spans="1:12">
      <c r="A7126" s="237" t="s">
        <v>152</v>
      </c>
      <c r="B7126" s="237" t="s">
        <v>205</v>
      </c>
      <c r="C7126" s="237">
        <v>2013</v>
      </c>
      <c r="D7126" s="237">
        <v>0.99</v>
      </c>
      <c r="E7126" s="237"/>
      <c r="F7126" s="237">
        <v>0.99</v>
      </c>
      <c r="G7126" s="237">
        <v>0</v>
      </c>
      <c r="H7126" s="237"/>
      <c r="I7126" s="237"/>
      <c r="J7126" s="237"/>
      <c r="K7126" s="237"/>
      <c r="L7126" s="237"/>
    </row>
    <row r="7127" spans="1:12">
      <c r="A7127" s="237" t="s">
        <v>152</v>
      </c>
      <c r="B7127" s="237" t="s">
        <v>205</v>
      </c>
      <c r="C7127" s="237">
        <v>2014</v>
      </c>
      <c r="D7127" s="237">
        <v>0.7</v>
      </c>
      <c r="E7127" s="237"/>
      <c r="F7127" s="237">
        <v>0.7</v>
      </c>
      <c r="G7127" s="237">
        <v>0</v>
      </c>
      <c r="H7127" s="237"/>
      <c r="I7127" s="237"/>
      <c r="J7127" s="237"/>
      <c r="K7127" s="237"/>
      <c r="L7127" s="237"/>
    </row>
    <row r="7128" spans="1:12">
      <c r="A7128" s="237" t="s">
        <v>152</v>
      </c>
      <c r="B7128" s="237" t="s">
        <v>205</v>
      </c>
      <c r="C7128" s="237">
        <v>2015</v>
      </c>
      <c r="D7128" s="237">
        <v>0</v>
      </c>
      <c r="E7128" s="237"/>
      <c r="F7128" s="237">
        <v>0</v>
      </c>
      <c r="G7128" s="237">
        <v>0</v>
      </c>
      <c r="H7128" s="237"/>
      <c r="I7128" s="237"/>
      <c r="J7128" s="237"/>
      <c r="K7128" s="237"/>
      <c r="L7128" s="237"/>
    </row>
    <row r="7129" spans="1:12">
      <c r="A7129" s="237" t="s">
        <v>152</v>
      </c>
      <c r="B7129" s="237" t="s">
        <v>205</v>
      </c>
      <c r="C7129" s="237">
        <v>2016</v>
      </c>
      <c r="D7129" s="237">
        <v>0</v>
      </c>
      <c r="E7129" s="237"/>
      <c r="F7129" s="237">
        <v>0</v>
      </c>
      <c r="G7129" s="237">
        <v>0</v>
      </c>
      <c r="H7129" s="237"/>
      <c r="I7129" s="237"/>
      <c r="J7129" s="237"/>
      <c r="K7129" s="237"/>
      <c r="L7129" s="237"/>
    </row>
    <row r="7130" spans="1:12">
      <c r="A7130" s="237" t="s">
        <v>153</v>
      </c>
      <c r="B7130" s="237" t="s">
        <v>204</v>
      </c>
      <c r="C7130" s="237">
        <v>1960</v>
      </c>
      <c r="D7130" s="237" t="s">
        <v>35</v>
      </c>
      <c r="E7130" s="237" t="s">
        <v>35</v>
      </c>
      <c r="F7130" s="237" t="s">
        <v>35</v>
      </c>
      <c r="G7130" s="237" t="s">
        <v>35</v>
      </c>
      <c r="H7130" s="237" t="s">
        <v>35</v>
      </c>
      <c r="I7130" s="237"/>
      <c r="J7130" s="237"/>
      <c r="K7130" s="237"/>
      <c r="L7130" s="237" t="s">
        <v>35</v>
      </c>
    </row>
    <row r="7131" spans="1:12">
      <c r="A7131" s="237" t="s">
        <v>153</v>
      </c>
      <c r="B7131" s="237" t="s">
        <v>204</v>
      </c>
      <c r="C7131" s="237">
        <v>1961</v>
      </c>
      <c r="D7131" s="237">
        <v>0</v>
      </c>
      <c r="E7131" s="237">
        <v>0</v>
      </c>
      <c r="F7131" s="237" t="s">
        <v>35</v>
      </c>
      <c r="G7131" s="237" t="s">
        <v>35</v>
      </c>
      <c r="H7131" s="237">
        <v>0</v>
      </c>
      <c r="I7131" s="237"/>
      <c r="J7131" s="237"/>
      <c r="K7131" s="237"/>
      <c r="L7131" s="237">
        <v>0</v>
      </c>
    </row>
    <row r="7132" spans="1:12">
      <c r="A7132" s="237" t="s">
        <v>153</v>
      </c>
      <c r="B7132" s="237" t="s">
        <v>204</v>
      </c>
      <c r="C7132" s="237">
        <v>1962</v>
      </c>
      <c r="D7132" s="237">
        <v>0</v>
      </c>
      <c r="E7132" s="237">
        <v>0</v>
      </c>
      <c r="F7132" s="237" t="s">
        <v>35</v>
      </c>
      <c r="G7132" s="237" t="s">
        <v>35</v>
      </c>
      <c r="H7132" s="237">
        <v>0</v>
      </c>
      <c r="I7132" s="237"/>
      <c r="J7132" s="237"/>
      <c r="K7132" s="237"/>
      <c r="L7132" s="237">
        <v>0</v>
      </c>
    </row>
    <row r="7133" spans="1:12">
      <c r="A7133" s="237" t="s">
        <v>153</v>
      </c>
      <c r="B7133" s="237" t="s">
        <v>204</v>
      </c>
      <c r="C7133" s="237">
        <v>1963</v>
      </c>
      <c r="D7133" s="237">
        <v>0</v>
      </c>
      <c r="E7133" s="237">
        <v>0</v>
      </c>
      <c r="F7133" s="237" t="s">
        <v>35</v>
      </c>
      <c r="G7133" s="237" t="s">
        <v>35</v>
      </c>
      <c r="H7133" s="237">
        <v>0</v>
      </c>
      <c r="I7133" s="237"/>
      <c r="J7133" s="237"/>
      <c r="K7133" s="237"/>
      <c r="L7133" s="237">
        <v>0</v>
      </c>
    </row>
    <row r="7134" spans="1:12">
      <c r="A7134" s="237" t="s">
        <v>153</v>
      </c>
      <c r="B7134" s="237" t="s">
        <v>204</v>
      </c>
      <c r="C7134" s="237">
        <v>1964</v>
      </c>
      <c r="D7134" s="237">
        <v>0</v>
      </c>
      <c r="E7134" s="237">
        <v>0</v>
      </c>
      <c r="F7134" s="237" t="s">
        <v>35</v>
      </c>
      <c r="G7134" s="237" t="s">
        <v>35</v>
      </c>
      <c r="H7134" s="237">
        <v>0</v>
      </c>
      <c r="I7134" s="237"/>
      <c r="J7134" s="237"/>
      <c r="K7134" s="237"/>
      <c r="L7134" s="237">
        <v>0</v>
      </c>
    </row>
    <row r="7135" spans="1:12">
      <c r="A7135" s="237" t="s">
        <v>153</v>
      </c>
      <c r="B7135" s="237" t="s">
        <v>204</v>
      </c>
      <c r="C7135" s="237">
        <v>1965</v>
      </c>
      <c r="D7135" s="237">
        <v>0</v>
      </c>
      <c r="E7135" s="237">
        <v>0</v>
      </c>
      <c r="F7135" s="237"/>
      <c r="G7135" s="237"/>
      <c r="H7135" s="237">
        <v>0</v>
      </c>
      <c r="I7135" s="237"/>
      <c r="J7135" s="237"/>
      <c r="K7135" s="237"/>
      <c r="L7135" s="237">
        <v>0</v>
      </c>
    </row>
    <row r="7136" spans="1:12">
      <c r="A7136" s="237" t="s">
        <v>153</v>
      </c>
      <c r="B7136" s="237" t="s">
        <v>204</v>
      </c>
      <c r="C7136" s="237">
        <v>1966</v>
      </c>
      <c r="D7136" s="237">
        <v>0</v>
      </c>
      <c r="E7136" s="237">
        <v>0</v>
      </c>
      <c r="F7136" s="237" t="s">
        <v>35</v>
      </c>
      <c r="G7136" s="237" t="s">
        <v>35</v>
      </c>
      <c r="H7136" s="237">
        <v>0</v>
      </c>
      <c r="I7136" s="237"/>
      <c r="J7136" s="237"/>
      <c r="K7136" s="237"/>
      <c r="L7136" s="237">
        <v>0</v>
      </c>
    </row>
    <row r="7137" spans="1:12">
      <c r="A7137" s="237" t="s">
        <v>153</v>
      </c>
      <c r="B7137" s="237" t="s">
        <v>204</v>
      </c>
      <c r="C7137" s="237">
        <v>1967</v>
      </c>
      <c r="D7137" s="237">
        <v>0</v>
      </c>
      <c r="E7137" s="237">
        <v>0</v>
      </c>
      <c r="F7137" s="237"/>
      <c r="G7137" s="237"/>
      <c r="H7137" s="237">
        <v>0</v>
      </c>
      <c r="I7137" s="237"/>
      <c r="J7137" s="237"/>
      <c r="K7137" s="237"/>
      <c r="L7137" s="237">
        <v>0</v>
      </c>
    </row>
    <row r="7138" spans="1:12">
      <c r="A7138" s="237" t="s">
        <v>153</v>
      </c>
      <c r="B7138" s="237" t="s">
        <v>204</v>
      </c>
      <c r="C7138" s="237">
        <v>1968</v>
      </c>
      <c r="D7138" s="237">
        <v>0</v>
      </c>
      <c r="E7138" s="237">
        <v>0</v>
      </c>
      <c r="F7138" s="237" t="s">
        <v>35</v>
      </c>
      <c r="G7138" s="237" t="s">
        <v>35</v>
      </c>
      <c r="H7138" s="237">
        <v>0</v>
      </c>
      <c r="I7138" s="237"/>
      <c r="J7138" s="237"/>
      <c r="K7138" s="237"/>
      <c r="L7138" s="237">
        <v>0</v>
      </c>
    </row>
    <row r="7139" spans="1:12">
      <c r="A7139" s="237" t="s">
        <v>153</v>
      </c>
      <c r="B7139" s="237" t="s">
        <v>204</v>
      </c>
      <c r="C7139" s="237">
        <v>1969</v>
      </c>
      <c r="D7139" s="237">
        <v>0</v>
      </c>
      <c r="E7139" s="237">
        <v>0</v>
      </c>
      <c r="F7139" s="237"/>
      <c r="G7139" s="237"/>
      <c r="H7139" s="237">
        <v>0</v>
      </c>
      <c r="I7139" s="237"/>
      <c r="J7139" s="237"/>
      <c r="K7139" s="237"/>
      <c r="L7139" s="237">
        <v>0</v>
      </c>
    </row>
    <row r="7140" spans="1:12">
      <c r="A7140" s="237" t="s">
        <v>153</v>
      </c>
      <c r="B7140" s="237" t="s">
        <v>204</v>
      </c>
      <c r="C7140" s="237">
        <v>1970</v>
      </c>
      <c r="D7140" s="237">
        <v>0</v>
      </c>
      <c r="E7140" s="237">
        <v>0</v>
      </c>
      <c r="F7140" s="237">
        <v>0</v>
      </c>
      <c r="G7140" s="237">
        <v>0</v>
      </c>
      <c r="H7140" s="237">
        <v>0</v>
      </c>
      <c r="I7140" s="237"/>
      <c r="J7140" s="237"/>
      <c r="K7140" s="237"/>
      <c r="L7140" s="237" t="s">
        <v>35</v>
      </c>
    </row>
    <row r="7141" spans="1:12">
      <c r="A7141" s="237" t="s">
        <v>153</v>
      </c>
      <c r="B7141" s="237" t="s">
        <v>204</v>
      </c>
      <c r="C7141" s="237">
        <v>1971</v>
      </c>
      <c r="D7141" s="237">
        <v>2.2599999999999998</v>
      </c>
      <c r="E7141" s="237">
        <v>0</v>
      </c>
      <c r="F7141" s="237">
        <v>2.2599999999999998</v>
      </c>
      <c r="G7141" s="237">
        <v>0</v>
      </c>
      <c r="H7141" s="237">
        <v>0</v>
      </c>
      <c r="I7141" s="237"/>
      <c r="J7141" s="237"/>
      <c r="K7141" s="237"/>
      <c r="L7141" s="237"/>
    </row>
    <row r="7142" spans="1:12">
      <c r="A7142" s="237" t="s">
        <v>153</v>
      </c>
      <c r="B7142" s="237" t="s">
        <v>204</v>
      </c>
      <c r="C7142" s="237">
        <v>1972</v>
      </c>
      <c r="D7142" s="237">
        <v>72.709999999999994</v>
      </c>
      <c r="E7142" s="237">
        <v>0</v>
      </c>
      <c r="F7142" s="237">
        <v>72.709999999999994</v>
      </c>
      <c r="G7142" s="237">
        <v>0</v>
      </c>
      <c r="H7142" s="237">
        <v>0</v>
      </c>
      <c r="I7142" s="237"/>
      <c r="J7142" s="237"/>
      <c r="K7142" s="237"/>
      <c r="L7142" s="237"/>
    </row>
    <row r="7143" spans="1:12">
      <c r="A7143" s="237" t="s">
        <v>153</v>
      </c>
      <c r="B7143" s="237" t="s">
        <v>204</v>
      </c>
      <c r="C7143" s="237">
        <v>1973</v>
      </c>
      <c r="D7143" s="237">
        <v>151.97</v>
      </c>
      <c r="E7143" s="237">
        <v>0</v>
      </c>
      <c r="F7143" s="237">
        <v>150.97</v>
      </c>
      <c r="G7143" s="237">
        <v>1</v>
      </c>
      <c r="H7143" s="237">
        <v>0</v>
      </c>
      <c r="I7143" s="237"/>
      <c r="J7143" s="237"/>
      <c r="K7143" s="237"/>
      <c r="L7143" s="237"/>
    </row>
    <row r="7144" spans="1:12">
      <c r="A7144" s="237" t="s">
        <v>153</v>
      </c>
      <c r="B7144" s="237" t="s">
        <v>204</v>
      </c>
      <c r="C7144" s="237">
        <v>1974</v>
      </c>
      <c r="D7144" s="237">
        <v>219.85</v>
      </c>
      <c r="E7144" s="237">
        <v>0</v>
      </c>
      <c r="F7144" s="237">
        <v>218.05</v>
      </c>
      <c r="G7144" s="237">
        <v>1.8</v>
      </c>
      <c r="H7144" s="237">
        <v>0</v>
      </c>
      <c r="I7144" s="237"/>
      <c r="J7144" s="237"/>
      <c r="K7144" s="237"/>
      <c r="L7144" s="237"/>
    </row>
    <row r="7145" spans="1:12">
      <c r="A7145" s="237" t="s">
        <v>153</v>
      </c>
      <c r="B7145" s="237" t="s">
        <v>204</v>
      </c>
      <c r="C7145" s="237">
        <v>1975</v>
      </c>
      <c r="D7145" s="237">
        <v>305.06</v>
      </c>
      <c r="E7145" s="237">
        <v>0</v>
      </c>
      <c r="F7145" s="237">
        <v>301.95999999999998</v>
      </c>
      <c r="G7145" s="237">
        <v>3.1</v>
      </c>
      <c r="H7145" s="237">
        <v>0</v>
      </c>
      <c r="I7145" s="237"/>
      <c r="J7145" s="237"/>
      <c r="K7145" s="237"/>
      <c r="L7145" s="237"/>
    </row>
    <row r="7146" spans="1:12">
      <c r="A7146" s="237" t="s">
        <v>153</v>
      </c>
      <c r="B7146" s="237" t="s">
        <v>204</v>
      </c>
      <c r="C7146" s="237">
        <v>1976</v>
      </c>
      <c r="D7146" s="237">
        <v>495.21</v>
      </c>
      <c r="E7146" s="237">
        <v>0</v>
      </c>
      <c r="F7146" s="237">
        <v>491.61</v>
      </c>
      <c r="G7146" s="237">
        <v>3.6</v>
      </c>
      <c r="H7146" s="237">
        <v>0</v>
      </c>
      <c r="I7146" s="237"/>
      <c r="J7146" s="237"/>
      <c r="K7146" s="237"/>
      <c r="L7146" s="237"/>
    </row>
    <row r="7147" spans="1:12">
      <c r="A7147" s="237" t="s">
        <v>153</v>
      </c>
      <c r="B7147" s="237" t="s">
        <v>204</v>
      </c>
      <c r="C7147" s="237">
        <v>1977</v>
      </c>
      <c r="D7147" s="237">
        <v>842.8</v>
      </c>
      <c r="E7147" s="237">
        <v>0</v>
      </c>
      <c r="F7147" s="237">
        <v>837.4</v>
      </c>
      <c r="G7147" s="237">
        <v>5.4</v>
      </c>
      <c r="H7147" s="237">
        <v>0</v>
      </c>
      <c r="I7147" s="237"/>
      <c r="J7147" s="237"/>
      <c r="K7147" s="237"/>
      <c r="L7147" s="237"/>
    </row>
    <row r="7148" spans="1:12">
      <c r="A7148" s="237" t="s">
        <v>153</v>
      </c>
      <c r="B7148" s="237" t="s">
        <v>204</v>
      </c>
      <c r="C7148" s="237">
        <v>1978</v>
      </c>
      <c r="D7148" s="237">
        <v>1359.98</v>
      </c>
      <c r="E7148" s="237">
        <v>0</v>
      </c>
      <c r="F7148" s="237">
        <v>1357.88</v>
      </c>
      <c r="G7148" s="237">
        <v>2.1</v>
      </c>
      <c r="H7148" s="237">
        <v>0</v>
      </c>
      <c r="I7148" s="237"/>
      <c r="J7148" s="237"/>
      <c r="K7148" s="237"/>
      <c r="L7148" s="237"/>
    </row>
    <row r="7149" spans="1:12">
      <c r="A7149" s="237" t="s">
        <v>153</v>
      </c>
      <c r="B7149" s="237" t="s">
        <v>204</v>
      </c>
      <c r="C7149" s="237">
        <v>1979</v>
      </c>
      <c r="D7149" s="237">
        <v>1413.01</v>
      </c>
      <c r="E7149" s="237">
        <v>0</v>
      </c>
      <c r="F7149" s="237">
        <v>1409.11</v>
      </c>
      <c r="G7149" s="237">
        <v>3.9</v>
      </c>
      <c r="H7149" s="237">
        <v>0</v>
      </c>
      <c r="I7149" s="237"/>
      <c r="J7149" s="237"/>
      <c r="K7149" s="237"/>
      <c r="L7149" s="237"/>
    </row>
    <row r="7150" spans="1:12">
      <c r="A7150" s="237" t="s">
        <v>153</v>
      </c>
      <c r="B7150" s="237" t="s">
        <v>204</v>
      </c>
      <c r="C7150" s="237">
        <v>1980</v>
      </c>
      <c r="D7150" s="237">
        <v>2060.8000000000002</v>
      </c>
      <c r="E7150" s="237">
        <v>0</v>
      </c>
      <c r="F7150" s="237">
        <v>2050.6</v>
      </c>
      <c r="G7150" s="237">
        <v>10.199999999999999</v>
      </c>
      <c r="H7150" s="237">
        <v>0</v>
      </c>
      <c r="I7150" s="237"/>
      <c r="J7150" s="237"/>
      <c r="K7150" s="237"/>
      <c r="L7150" s="237"/>
    </row>
    <row r="7151" spans="1:12">
      <c r="A7151" s="237" t="s">
        <v>153</v>
      </c>
      <c r="B7151" s="237" t="s">
        <v>204</v>
      </c>
      <c r="C7151" s="237">
        <v>1981</v>
      </c>
      <c r="D7151" s="237">
        <v>2323.02</v>
      </c>
      <c r="E7151" s="237">
        <v>0</v>
      </c>
      <c r="F7151" s="237">
        <v>2301.52</v>
      </c>
      <c r="G7151" s="237">
        <v>21.5</v>
      </c>
      <c r="H7151" s="237">
        <v>0</v>
      </c>
      <c r="I7151" s="237"/>
      <c r="J7151" s="237"/>
      <c r="K7151" s="237"/>
      <c r="L7151" s="237"/>
    </row>
    <row r="7152" spans="1:12">
      <c r="A7152" s="237" t="s">
        <v>153</v>
      </c>
      <c r="B7152" s="237" t="s">
        <v>204</v>
      </c>
      <c r="C7152" s="237">
        <v>1982</v>
      </c>
      <c r="D7152" s="237">
        <v>2622.56</v>
      </c>
      <c r="E7152" s="237">
        <v>0</v>
      </c>
      <c r="F7152" s="237">
        <v>2586.06</v>
      </c>
      <c r="G7152" s="237">
        <v>36.5</v>
      </c>
      <c r="H7152" s="237">
        <v>0</v>
      </c>
      <c r="I7152" s="237"/>
      <c r="J7152" s="237"/>
      <c r="K7152" s="237"/>
      <c r="L7152" s="237"/>
    </row>
    <row r="7153" spans="1:12">
      <c r="A7153" s="237" t="s">
        <v>153</v>
      </c>
      <c r="B7153" s="237" t="s">
        <v>204</v>
      </c>
      <c r="C7153" s="237">
        <v>1983</v>
      </c>
      <c r="D7153" s="237">
        <v>3172.79</v>
      </c>
      <c r="E7153" s="237">
        <v>0</v>
      </c>
      <c r="F7153" s="237">
        <v>3118.19</v>
      </c>
      <c r="G7153" s="237">
        <v>54.6</v>
      </c>
      <c r="H7153" s="237">
        <v>0</v>
      </c>
      <c r="I7153" s="237"/>
      <c r="J7153" s="237"/>
      <c r="K7153" s="237"/>
      <c r="L7153" s="237"/>
    </row>
    <row r="7154" spans="1:12">
      <c r="A7154" s="237" t="s">
        <v>153</v>
      </c>
      <c r="B7154" s="237" t="s">
        <v>204</v>
      </c>
      <c r="C7154" s="237">
        <v>1984</v>
      </c>
      <c r="D7154" s="237">
        <v>3535.17</v>
      </c>
      <c r="E7154" s="237">
        <v>0</v>
      </c>
      <c r="F7154" s="237">
        <v>3442.87</v>
      </c>
      <c r="G7154" s="237">
        <v>92.3</v>
      </c>
      <c r="H7154" s="237" t="e">
        <v>#N/A</v>
      </c>
      <c r="I7154" s="237"/>
      <c r="J7154" s="237"/>
      <c r="K7154" s="237"/>
      <c r="L7154" s="237"/>
    </row>
    <row r="7155" spans="1:12">
      <c r="A7155" s="237" t="s">
        <v>153</v>
      </c>
      <c r="B7155" s="237" t="s">
        <v>204</v>
      </c>
      <c r="C7155" s="237">
        <v>1985</v>
      </c>
      <c r="D7155" s="237">
        <v>5334.8557300000002</v>
      </c>
      <c r="E7155" s="237">
        <v>64.865729529999996</v>
      </c>
      <c r="F7155" s="237">
        <v>5113.29</v>
      </c>
      <c r="G7155" s="237">
        <v>156.69999999999999</v>
      </c>
      <c r="H7155" s="237" t="e">
        <v>#N/A</v>
      </c>
      <c r="I7155" s="237"/>
      <c r="J7155" s="237"/>
      <c r="K7155" s="237"/>
      <c r="L7155" s="237"/>
    </row>
    <row r="7156" spans="1:12">
      <c r="A7156" s="237" t="s">
        <v>153</v>
      </c>
      <c r="B7156" s="237" t="s">
        <v>204</v>
      </c>
      <c r="C7156" s="237">
        <v>1986</v>
      </c>
      <c r="D7156" s="237">
        <v>992.8357158</v>
      </c>
      <c r="E7156" s="237">
        <v>78.435715790000003</v>
      </c>
      <c r="F7156" s="237" t="e">
        <v>#N/A</v>
      </c>
      <c r="G7156" s="237">
        <v>114.4</v>
      </c>
      <c r="H7156" s="237" t="e">
        <v>#N/A</v>
      </c>
      <c r="I7156" s="237"/>
      <c r="J7156" s="237"/>
      <c r="K7156" s="237"/>
      <c r="L7156" s="237">
        <v>800</v>
      </c>
    </row>
    <row r="7157" spans="1:12">
      <c r="A7157" s="237" t="s">
        <v>153</v>
      </c>
      <c r="B7157" s="237" t="s">
        <v>204</v>
      </c>
      <c r="C7157" s="237">
        <v>1987</v>
      </c>
      <c r="D7157" s="237">
        <v>769.91</v>
      </c>
      <c r="E7157" s="237">
        <v>0</v>
      </c>
      <c r="F7157" s="237">
        <v>603.71</v>
      </c>
      <c r="G7157" s="237">
        <v>166.2</v>
      </c>
      <c r="H7157" s="237" t="e">
        <v>#N/A</v>
      </c>
      <c r="I7157" s="237"/>
      <c r="J7157" s="237"/>
      <c r="K7157" s="237"/>
      <c r="L7157" s="237"/>
    </row>
    <row r="7158" spans="1:12">
      <c r="A7158" s="237" t="s">
        <v>153</v>
      </c>
      <c r="B7158" s="237" t="s">
        <v>204</v>
      </c>
      <c r="C7158" s="237">
        <v>1988</v>
      </c>
      <c r="D7158" s="237">
        <v>848.5</v>
      </c>
      <c r="E7158" s="237">
        <v>0</v>
      </c>
      <c r="F7158" s="237">
        <v>300</v>
      </c>
      <c r="G7158" s="237">
        <v>207.5</v>
      </c>
      <c r="H7158" s="237" t="e">
        <v>#N/A</v>
      </c>
      <c r="I7158" s="237"/>
      <c r="J7158" s="237"/>
      <c r="K7158" s="237"/>
      <c r="L7158" s="237">
        <v>341</v>
      </c>
    </row>
    <row r="7159" spans="1:12">
      <c r="A7159" s="237" t="s">
        <v>153</v>
      </c>
      <c r="B7159" s="237" t="s">
        <v>204</v>
      </c>
      <c r="C7159" s="237">
        <v>1989</v>
      </c>
      <c r="D7159" s="237">
        <v>1173.95</v>
      </c>
      <c r="E7159" s="237">
        <v>0</v>
      </c>
      <c r="F7159" s="237">
        <v>893.45</v>
      </c>
      <c r="G7159" s="237">
        <v>280.5</v>
      </c>
      <c r="H7159" s="237" t="e">
        <v>#N/A</v>
      </c>
      <c r="I7159" s="237"/>
      <c r="J7159" s="237"/>
      <c r="K7159" s="237"/>
      <c r="L7159" s="237" t="e">
        <v>#N/A</v>
      </c>
    </row>
    <row r="7160" spans="1:12">
      <c r="A7160" s="237" t="s">
        <v>153</v>
      </c>
      <c r="B7160" s="237" t="s">
        <v>204</v>
      </c>
      <c r="C7160" s="237">
        <v>1990</v>
      </c>
      <c r="D7160" s="237">
        <v>1497.1</v>
      </c>
      <c r="E7160" s="237">
        <v>0</v>
      </c>
      <c r="F7160" s="237">
        <v>949</v>
      </c>
      <c r="G7160" s="237">
        <v>349.1</v>
      </c>
      <c r="H7160" s="237" t="e">
        <v>#N/A</v>
      </c>
      <c r="I7160" s="237"/>
      <c r="J7160" s="237"/>
      <c r="K7160" s="237"/>
      <c r="L7160" s="237">
        <v>199</v>
      </c>
    </row>
    <row r="7161" spans="1:12">
      <c r="A7161" s="237" t="s">
        <v>153</v>
      </c>
      <c r="B7161" s="237" t="s">
        <v>204</v>
      </c>
      <c r="C7161" s="237">
        <v>1991</v>
      </c>
      <c r="D7161" s="237">
        <v>1668.69</v>
      </c>
      <c r="E7161" s="237">
        <v>0</v>
      </c>
      <c r="F7161" s="237">
        <v>1284.49</v>
      </c>
      <c r="G7161" s="237">
        <v>384.2</v>
      </c>
      <c r="H7161" s="237" t="e">
        <v>#N/A</v>
      </c>
      <c r="I7161" s="237"/>
      <c r="J7161" s="237"/>
      <c r="K7161" s="237"/>
      <c r="L7161" s="237" t="e">
        <v>#N/A</v>
      </c>
    </row>
    <row r="7162" spans="1:12">
      <c r="A7162" s="237" t="s">
        <v>153</v>
      </c>
      <c r="B7162" s="237" t="s">
        <v>204</v>
      </c>
      <c r="C7162" s="237">
        <v>1992</v>
      </c>
      <c r="D7162" s="237">
        <v>1956</v>
      </c>
      <c r="E7162" s="237">
        <v>0</v>
      </c>
      <c r="F7162" s="237">
        <v>960</v>
      </c>
      <c r="G7162" s="237">
        <v>305</v>
      </c>
      <c r="H7162" s="237" t="e">
        <v>#N/A</v>
      </c>
      <c r="I7162" s="237"/>
      <c r="J7162" s="237"/>
      <c r="K7162" s="237"/>
      <c r="L7162" s="237">
        <v>691</v>
      </c>
    </row>
    <row r="7163" spans="1:12">
      <c r="A7163" s="237" t="s">
        <v>153</v>
      </c>
      <c r="B7163" s="237" t="s">
        <v>204</v>
      </c>
      <c r="C7163" s="237">
        <v>1993</v>
      </c>
      <c r="D7163" s="237">
        <v>2090.06</v>
      </c>
      <c r="E7163" s="237">
        <v>0</v>
      </c>
      <c r="F7163" s="237">
        <v>1710.26</v>
      </c>
      <c r="G7163" s="237">
        <v>379.8</v>
      </c>
      <c r="H7163" s="237" t="e">
        <v>#N/A</v>
      </c>
      <c r="I7163" s="237"/>
      <c r="J7163" s="237"/>
      <c r="K7163" s="237"/>
      <c r="L7163" s="237"/>
    </row>
    <row r="7164" spans="1:12">
      <c r="A7164" s="237" t="s">
        <v>153</v>
      </c>
      <c r="B7164" s="237" t="s">
        <v>204</v>
      </c>
      <c r="C7164" s="237">
        <v>1994</v>
      </c>
      <c r="D7164" s="237">
        <v>2179.0100000000002</v>
      </c>
      <c r="E7164" s="237">
        <v>0</v>
      </c>
      <c r="F7164" s="237">
        <v>1769.61</v>
      </c>
      <c r="G7164" s="237">
        <v>409.4</v>
      </c>
      <c r="H7164" s="237" t="e">
        <v>#N/A</v>
      </c>
      <c r="I7164" s="237"/>
      <c r="J7164" s="237"/>
      <c r="K7164" s="237"/>
      <c r="L7164" s="237"/>
    </row>
    <row r="7165" spans="1:12">
      <c r="A7165" s="237" t="s">
        <v>153</v>
      </c>
      <c r="B7165" s="237" t="s">
        <v>204</v>
      </c>
      <c r="C7165" s="237">
        <v>1995</v>
      </c>
      <c r="D7165" s="237">
        <v>2537.7800000000002</v>
      </c>
      <c r="E7165" s="237">
        <v>0</v>
      </c>
      <c r="F7165" s="237">
        <v>2096.48</v>
      </c>
      <c r="G7165" s="237">
        <v>441.3</v>
      </c>
      <c r="H7165" s="237" t="e">
        <v>#N/A</v>
      </c>
      <c r="I7165" s="237"/>
      <c r="J7165" s="237"/>
      <c r="K7165" s="237"/>
      <c r="L7165" s="237"/>
    </row>
    <row r="7166" spans="1:12">
      <c r="A7166" s="237" t="s">
        <v>153</v>
      </c>
      <c r="B7166" s="237" t="s">
        <v>204</v>
      </c>
      <c r="C7166" s="237">
        <v>1996</v>
      </c>
      <c r="D7166" s="237">
        <v>2553.5300000000002</v>
      </c>
      <c r="E7166" s="237">
        <v>0</v>
      </c>
      <c r="F7166" s="237">
        <v>2089.33</v>
      </c>
      <c r="G7166" s="237">
        <v>464.2</v>
      </c>
      <c r="H7166" s="237" t="e">
        <v>#N/A</v>
      </c>
      <c r="I7166" s="237"/>
      <c r="J7166" s="237"/>
      <c r="K7166" s="237"/>
      <c r="L7166" s="237" t="e">
        <v>#N/A</v>
      </c>
    </row>
    <row r="7167" spans="1:12">
      <c r="A7167" s="237" t="s">
        <v>153</v>
      </c>
      <c r="B7167" s="237" t="s">
        <v>204</v>
      </c>
      <c r="C7167" s="237">
        <v>1997</v>
      </c>
      <c r="D7167" s="237">
        <v>2788.3</v>
      </c>
      <c r="E7167" s="237">
        <v>0</v>
      </c>
      <c r="F7167" s="237">
        <v>713</v>
      </c>
      <c r="G7167" s="237">
        <v>467.3</v>
      </c>
      <c r="H7167" s="237" t="e">
        <v>#N/A</v>
      </c>
      <c r="I7167" s="237"/>
      <c r="J7167" s="237"/>
      <c r="K7167" s="237"/>
      <c r="L7167" s="237">
        <v>1608</v>
      </c>
    </row>
    <row r="7168" spans="1:12">
      <c r="A7168" s="237" t="s">
        <v>153</v>
      </c>
      <c r="B7168" s="237" t="s">
        <v>204</v>
      </c>
      <c r="C7168" s="237">
        <v>1998</v>
      </c>
      <c r="D7168" s="237">
        <v>1961.16</v>
      </c>
      <c r="E7168" s="237">
        <v>0</v>
      </c>
      <c r="F7168" s="237">
        <v>1611.75</v>
      </c>
      <c r="G7168" s="237">
        <v>349.41</v>
      </c>
      <c r="H7168" s="237" t="e">
        <v>#N/A</v>
      </c>
      <c r="I7168" s="237"/>
      <c r="J7168" s="237"/>
      <c r="K7168" s="237"/>
      <c r="L7168" s="237"/>
    </row>
    <row r="7169" spans="1:12">
      <c r="A7169" s="237" t="s">
        <v>153</v>
      </c>
      <c r="B7169" s="237" t="s">
        <v>204</v>
      </c>
      <c r="C7169" s="237">
        <v>1999</v>
      </c>
      <c r="D7169" s="237">
        <v>2087.98</v>
      </c>
      <c r="E7169" s="237">
        <v>0</v>
      </c>
      <c r="F7169" s="237">
        <v>1753.88</v>
      </c>
      <c r="G7169" s="237">
        <v>334.1</v>
      </c>
      <c r="H7169" s="237" t="e">
        <v>#N/A</v>
      </c>
      <c r="I7169" s="237"/>
      <c r="J7169" s="237"/>
      <c r="K7169" s="237"/>
      <c r="L7169" s="237" t="e">
        <v>#N/A</v>
      </c>
    </row>
    <row r="7170" spans="1:12">
      <c r="A7170" s="237" t="s">
        <v>153</v>
      </c>
      <c r="B7170" s="237" t="s">
        <v>204</v>
      </c>
      <c r="C7170" s="237">
        <v>2000</v>
      </c>
      <c r="D7170" s="237">
        <v>2262.8000000000002</v>
      </c>
      <c r="E7170" s="237">
        <v>0</v>
      </c>
      <c r="F7170" s="237">
        <v>1218</v>
      </c>
      <c r="G7170" s="237">
        <v>333.8</v>
      </c>
      <c r="H7170" s="237" t="e">
        <v>#N/A</v>
      </c>
      <c r="I7170" s="237"/>
      <c r="J7170" s="237"/>
      <c r="K7170" s="237"/>
      <c r="L7170" s="237">
        <v>711</v>
      </c>
    </row>
    <row r="7171" spans="1:12">
      <c r="A7171" s="237" t="s">
        <v>153</v>
      </c>
      <c r="B7171" s="237" t="s">
        <v>204</v>
      </c>
      <c r="C7171" s="237">
        <v>2001</v>
      </c>
      <c r="D7171" s="237">
        <v>1552.02</v>
      </c>
      <c r="E7171" s="237">
        <v>0</v>
      </c>
      <c r="F7171" s="237">
        <v>1467.82</v>
      </c>
      <c r="G7171" s="237">
        <v>84.2</v>
      </c>
      <c r="H7171" s="237" t="e">
        <v>#N/A</v>
      </c>
      <c r="I7171" s="237"/>
      <c r="J7171" s="237"/>
      <c r="K7171" s="237"/>
      <c r="L7171" s="237"/>
    </row>
    <row r="7172" spans="1:12">
      <c r="A7172" s="237" t="s">
        <v>153</v>
      </c>
      <c r="B7172" s="237" t="s">
        <v>204</v>
      </c>
      <c r="C7172" s="237">
        <v>2002</v>
      </c>
      <c r="D7172" s="237">
        <v>1340.5</v>
      </c>
      <c r="E7172" s="237">
        <v>0</v>
      </c>
      <c r="F7172" s="237" t="e">
        <v>#N/A</v>
      </c>
      <c r="G7172" s="237">
        <v>95.5</v>
      </c>
      <c r="H7172" s="237" t="e">
        <v>#N/A</v>
      </c>
      <c r="I7172" s="237"/>
      <c r="J7172" s="237"/>
      <c r="K7172" s="237"/>
      <c r="L7172" s="237">
        <v>1245</v>
      </c>
    </row>
    <row r="7173" spans="1:12">
      <c r="A7173" s="237" t="s">
        <v>153</v>
      </c>
      <c r="B7173" s="237" t="s">
        <v>204</v>
      </c>
      <c r="C7173" s="237">
        <v>2003</v>
      </c>
      <c r="D7173" s="237">
        <v>2118.88</v>
      </c>
      <c r="E7173" s="237">
        <v>0</v>
      </c>
      <c r="F7173" s="237">
        <v>2007.18</v>
      </c>
      <c r="G7173" s="237">
        <v>111.7</v>
      </c>
      <c r="H7173" s="237" t="e">
        <v>#N/A</v>
      </c>
      <c r="I7173" s="237"/>
      <c r="J7173" s="237"/>
      <c r="K7173" s="237"/>
      <c r="L7173" s="237"/>
    </row>
    <row r="7174" spans="1:12">
      <c r="A7174" s="237" t="s">
        <v>153</v>
      </c>
      <c r="B7174" s="237" t="s">
        <v>204</v>
      </c>
      <c r="C7174" s="237">
        <v>2004</v>
      </c>
      <c r="D7174" s="237">
        <v>1697.93</v>
      </c>
      <c r="E7174" s="237">
        <v>0</v>
      </c>
      <c r="F7174" s="237">
        <v>1494.93</v>
      </c>
      <c r="G7174" s="237" t="e">
        <v>#N/A</v>
      </c>
      <c r="H7174" s="237">
        <v>203</v>
      </c>
      <c r="I7174" s="237"/>
      <c r="J7174" s="237"/>
      <c r="K7174" s="237"/>
      <c r="L7174" s="237"/>
    </row>
    <row r="7175" spans="1:12">
      <c r="A7175" s="237" t="s">
        <v>153</v>
      </c>
      <c r="B7175" s="237" t="s">
        <v>204</v>
      </c>
      <c r="C7175" s="237">
        <v>2005</v>
      </c>
      <c r="D7175" s="237">
        <v>1565.7</v>
      </c>
      <c r="E7175" s="237">
        <v>0</v>
      </c>
      <c r="F7175" s="237">
        <v>1438.6</v>
      </c>
      <c r="G7175" s="237">
        <v>127.1</v>
      </c>
      <c r="H7175" s="237">
        <v>0</v>
      </c>
      <c r="I7175" s="237"/>
      <c r="J7175" s="237"/>
      <c r="K7175" s="237"/>
      <c r="L7175" s="237"/>
    </row>
    <row r="7176" spans="1:12">
      <c r="A7176" s="237" t="s">
        <v>153</v>
      </c>
      <c r="B7176" s="237" t="s">
        <v>204</v>
      </c>
      <c r="C7176" s="237">
        <v>2006</v>
      </c>
      <c r="D7176" s="237">
        <v>6202.17</v>
      </c>
      <c r="E7176" s="237">
        <v>0</v>
      </c>
      <c r="F7176" s="237">
        <v>6062.17</v>
      </c>
      <c r="G7176" s="237">
        <v>140</v>
      </c>
      <c r="H7176" s="237">
        <v>0</v>
      </c>
      <c r="I7176" s="237"/>
      <c r="J7176" s="237"/>
      <c r="K7176" s="237"/>
      <c r="L7176" s="237"/>
    </row>
    <row r="7177" spans="1:12">
      <c r="A7177" s="237" t="s">
        <v>153</v>
      </c>
      <c r="B7177" s="237" t="s">
        <v>204</v>
      </c>
      <c r="C7177" s="237">
        <v>2007</v>
      </c>
      <c r="D7177" s="237">
        <v>908.21</v>
      </c>
      <c r="E7177" s="237">
        <v>0</v>
      </c>
      <c r="F7177" s="237">
        <v>908.21</v>
      </c>
      <c r="G7177" s="237">
        <v>0</v>
      </c>
      <c r="H7177" s="237">
        <v>0</v>
      </c>
      <c r="I7177" s="237"/>
      <c r="J7177" s="237"/>
      <c r="K7177" s="237"/>
      <c r="L7177" s="237"/>
    </row>
    <row r="7178" spans="1:12">
      <c r="A7178" s="237" t="s">
        <v>153</v>
      </c>
      <c r="B7178" s="237" t="s">
        <v>204</v>
      </c>
      <c r="C7178" s="237">
        <v>2008</v>
      </c>
      <c r="D7178" s="237">
        <v>1283.01</v>
      </c>
      <c r="E7178" s="237">
        <v>0</v>
      </c>
      <c r="F7178" s="237">
        <v>1102.21</v>
      </c>
      <c r="G7178" s="237">
        <v>180.8</v>
      </c>
      <c r="H7178" s="237">
        <v>0</v>
      </c>
      <c r="I7178" s="237"/>
      <c r="J7178" s="237"/>
      <c r="K7178" s="237"/>
      <c r="L7178" s="237"/>
    </row>
    <row r="7179" spans="1:12">
      <c r="A7179" s="237" t="s">
        <v>153</v>
      </c>
      <c r="B7179" s="237" t="s">
        <v>204</v>
      </c>
      <c r="C7179" s="237">
        <v>2009</v>
      </c>
      <c r="D7179" s="237">
        <v>1361.52</v>
      </c>
      <c r="E7179" s="237">
        <v>0</v>
      </c>
      <c r="F7179" s="237">
        <v>1165.22</v>
      </c>
      <c r="G7179" s="237">
        <v>196.3</v>
      </c>
      <c r="H7179" s="237">
        <v>0</v>
      </c>
      <c r="I7179" s="237"/>
      <c r="J7179" s="237"/>
      <c r="K7179" s="237"/>
      <c r="L7179" s="237"/>
    </row>
    <row r="7180" spans="1:12">
      <c r="A7180" s="237" t="s">
        <v>153</v>
      </c>
      <c r="B7180" s="237" t="s">
        <v>204</v>
      </c>
      <c r="C7180" s="237">
        <v>2010</v>
      </c>
      <c r="D7180" s="237">
        <v>1447.28</v>
      </c>
      <c r="E7180" s="237">
        <v>0</v>
      </c>
      <c r="F7180" s="237">
        <v>1260.28</v>
      </c>
      <c r="G7180" s="237">
        <v>187</v>
      </c>
      <c r="H7180" s="237">
        <v>0</v>
      </c>
      <c r="I7180" s="237"/>
      <c r="J7180" s="237"/>
      <c r="K7180" s="237"/>
      <c r="L7180" s="237"/>
    </row>
    <row r="7181" spans="1:12">
      <c r="A7181" s="237" t="s">
        <v>153</v>
      </c>
      <c r="B7181" s="237" t="s">
        <v>204</v>
      </c>
      <c r="C7181" s="237">
        <v>2011</v>
      </c>
      <c r="D7181" s="237">
        <v>1516.32</v>
      </c>
      <c r="E7181" s="237">
        <v>0</v>
      </c>
      <c r="F7181" s="237">
        <v>1312.82</v>
      </c>
      <c r="G7181" s="237">
        <v>203.5</v>
      </c>
      <c r="H7181" s="237">
        <v>0</v>
      </c>
      <c r="I7181" s="237"/>
      <c r="J7181" s="237"/>
      <c r="K7181" s="237"/>
      <c r="L7181" s="237"/>
    </row>
    <row r="7182" spans="1:12">
      <c r="A7182" s="237" t="s">
        <v>153</v>
      </c>
      <c r="B7182" s="237" t="s">
        <v>204</v>
      </c>
      <c r="C7182" s="237">
        <v>2012</v>
      </c>
      <c r="D7182" s="237">
        <v>1582.2</v>
      </c>
      <c r="E7182" s="237">
        <v>0</v>
      </c>
      <c r="F7182" s="237">
        <v>1351.9</v>
      </c>
      <c r="G7182" s="237">
        <v>230.3</v>
      </c>
      <c r="H7182" s="237">
        <v>0</v>
      </c>
      <c r="I7182" s="237"/>
      <c r="J7182" s="237"/>
      <c r="K7182" s="237"/>
      <c r="L7182" s="237"/>
    </row>
    <row r="7183" spans="1:12">
      <c r="A7183" s="237" t="s">
        <v>153</v>
      </c>
      <c r="B7183" s="237" t="s">
        <v>204</v>
      </c>
      <c r="C7183" s="237">
        <v>2013</v>
      </c>
      <c r="D7183" s="237">
        <v>1615.2</v>
      </c>
      <c r="E7183" s="237">
        <v>0</v>
      </c>
      <c r="F7183" s="237">
        <v>1347.3</v>
      </c>
      <c r="G7183" s="237">
        <v>267.89999999999998</v>
      </c>
      <c r="H7183" s="237">
        <v>0</v>
      </c>
      <c r="I7183" s="237"/>
      <c r="J7183" s="237"/>
      <c r="K7183" s="237"/>
      <c r="L7183" s="237"/>
    </row>
    <row r="7184" spans="1:12">
      <c r="A7184" s="237" t="s">
        <v>153</v>
      </c>
      <c r="B7184" s="237" t="s">
        <v>204</v>
      </c>
      <c r="C7184" s="237">
        <v>2014</v>
      </c>
      <c r="D7184" s="237">
        <v>1621.32</v>
      </c>
      <c r="E7184" s="237">
        <v>0</v>
      </c>
      <c r="F7184" s="237">
        <v>1368.82</v>
      </c>
      <c r="G7184" s="237">
        <v>252.5</v>
      </c>
      <c r="H7184" s="237">
        <v>0</v>
      </c>
      <c r="I7184" s="237"/>
      <c r="J7184" s="237"/>
      <c r="K7184" s="237"/>
      <c r="L7184" s="237"/>
    </row>
    <row r="7185" spans="1:12">
      <c r="A7185" s="237" t="s">
        <v>153</v>
      </c>
      <c r="B7185" s="237" t="s">
        <v>204</v>
      </c>
      <c r="C7185" s="237">
        <v>2015</v>
      </c>
      <c r="D7185" s="237">
        <v>1678.32</v>
      </c>
      <c r="E7185" s="237">
        <v>0</v>
      </c>
      <c r="F7185" s="237">
        <v>1442.42</v>
      </c>
      <c r="G7185" s="237">
        <v>235.9</v>
      </c>
      <c r="H7185" s="237">
        <v>0</v>
      </c>
      <c r="I7185" s="237"/>
      <c r="J7185" s="237"/>
      <c r="K7185" s="237"/>
      <c r="L7185" s="237"/>
    </row>
    <row r="7186" spans="1:12">
      <c r="A7186" s="237" t="s">
        <v>153</v>
      </c>
      <c r="B7186" s="237" t="s">
        <v>204</v>
      </c>
      <c r="C7186" s="237">
        <v>2016</v>
      </c>
      <c r="D7186" s="237" t="e">
        <v>#N/A</v>
      </c>
      <c r="E7186" s="237">
        <v>0</v>
      </c>
      <c r="F7186" s="237" t="e">
        <v>#N/A</v>
      </c>
      <c r="G7186" s="237" t="e">
        <v>#N/A</v>
      </c>
      <c r="H7186" s="237">
        <v>0</v>
      </c>
      <c r="I7186" s="237"/>
      <c r="J7186" s="237"/>
      <c r="K7186" s="237"/>
      <c r="L7186" s="237"/>
    </row>
    <row r="7187" spans="1:12">
      <c r="A7187" s="237" t="s">
        <v>154</v>
      </c>
      <c r="B7187" s="237" t="s">
        <v>206</v>
      </c>
      <c r="C7187" s="237">
        <v>1960</v>
      </c>
      <c r="D7187" s="237">
        <v>0</v>
      </c>
      <c r="E7187" s="237"/>
      <c r="F7187" s="237" t="s">
        <v>35</v>
      </c>
      <c r="G7187" s="237" t="s">
        <v>35</v>
      </c>
      <c r="H7187" s="237"/>
      <c r="I7187" s="237"/>
      <c r="J7187" s="237"/>
      <c r="K7187" s="237"/>
      <c r="L7187" s="237"/>
    </row>
    <row r="7188" spans="1:12">
      <c r="A7188" s="237" t="s">
        <v>154</v>
      </c>
      <c r="B7188" s="237" t="s">
        <v>206</v>
      </c>
      <c r="C7188" s="237">
        <v>1961</v>
      </c>
      <c r="D7188" s="237">
        <v>0</v>
      </c>
      <c r="E7188" s="237"/>
      <c r="F7188" s="237" t="s">
        <v>35</v>
      </c>
      <c r="G7188" s="237" t="s">
        <v>35</v>
      </c>
      <c r="H7188" s="237"/>
      <c r="I7188" s="237"/>
      <c r="J7188" s="237"/>
      <c r="K7188" s="237"/>
      <c r="L7188" s="237"/>
    </row>
    <row r="7189" spans="1:12">
      <c r="A7189" s="237" t="s">
        <v>154</v>
      </c>
      <c r="B7189" s="237" t="s">
        <v>206</v>
      </c>
      <c r="C7189" s="237">
        <v>1962</v>
      </c>
      <c r="D7189" s="237">
        <v>0</v>
      </c>
      <c r="E7189" s="237"/>
      <c r="F7189" s="237" t="s">
        <v>35</v>
      </c>
      <c r="G7189" s="237" t="s">
        <v>35</v>
      </c>
      <c r="H7189" s="237"/>
      <c r="I7189" s="237"/>
      <c r="J7189" s="237"/>
      <c r="K7189" s="237"/>
      <c r="L7189" s="237"/>
    </row>
    <row r="7190" spans="1:12">
      <c r="A7190" s="237" t="s">
        <v>154</v>
      </c>
      <c r="B7190" s="237" t="s">
        <v>206</v>
      </c>
      <c r="C7190" s="237">
        <v>1963</v>
      </c>
      <c r="D7190" s="237">
        <v>0</v>
      </c>
      <c r="E7190" s="237"/>
      <c r="F7190" s="237" t="s">
        <v>35</v>
      </c>
      <c r="G7190" s="237" t="s">
        <v>35</v>
      </c>
      <c r="H7190" s="237"/>
      <c r="I7190" s="237"/>
      <c r="J7190" s="237"/>
      <c r="K7190" s="237"/>
      <c r="L7190" s="237"/>
    </row>
    <row r="7191" spans="1:12">
      <c r="A7191" s="237" t="s">
        <v>154</v>
      </c>
      <c r="B7191" s="237" t="s">
        <v>206</v>
      </c>
      <c r="C7191" s="237">
        <v>1964</v>
      </c>
      <c r="D7191" s="237">
        <v>0</v>
      </c>
      <c r="E7191" s="237"/>
      <c r="F7191" s="237" t="s">
        <v>35</v>
      </c>
      <c r="G7191" s="237" t="s">
        <v>35</v>
      </c>
      <c r="H7191" s="237"/>
      <c r="I7191" s="237"/>
      <c r="J7191" s="237"/>
      <c r="K7191" s="237"/>
      <c r="L7191" s="237"/>
    </row>
    <row r="7192" spans="1:12">
      <c r="A7192" s="237" t="s">
        <v>154</v>
      </c>
      <c r="B7192" s="237" t="s">
        <v>206</v>
      </c>
      <c r="C7192" s="237">
        <v>1965</v>
      </c>
      <c r="D7192" s="237">
        <v>0</v>
      </c>
      <c r="E7192" s="237"/>
      <c r="F7192" s="237"/>
      <c r="G7192" s="237"/>
      <c r="H7192" s="237"/>
      <c r="I7192" s="237"/>
      <c r="J7192" s="237"/>
      <c r="K7192" s="237"/>
      <c r="L7192" s="237"/>
    </row>
    <row r="7193" spans="1:12">
      <c r="A7193" s="237" t="s">
        <v>154</v>
      </c>
      <c r="B7193" s="237" t="s">
        <v>206</v>
      </c>
      <c r="C7193" s="237">
        <v>1966</v>
      </c>
      <c r="D7193" s="237">
        <v>0</v>
      </c>
      <c r="E7193" s="237"/>
      <c r="F7193" s="237" t="s">
        <v>35</v>
      </c>
      <c r="G7193" s="237" t="s">
        <v>35</v>
      </c>
      <c r="H7193" s="237"/>
      <c r="I7193" s="237"/>
      <c r="J7193" s="237"/>
      <c r="K7193" s="237"/>
      <c r="L7193" s="237"/>
    </row>
    <row r="7194" spans="1:12">
      <c r="A7194" s="237" t="s">
        <v>154</v>
      </c>
      <c r="B7194" s="237" t="s">
        <v>206</v>
      </c>
      <c r="C7194" s="237">
        <v>1967</v>
      </c>
      <c r="D7194" s="237">
        <v>0</v>
      </c>
      <c r="E7194" s="237"/>
      <c r="F7194" s="237"/>
      <c r="G7194" s="237"/>
      <c r="H7194" s="237"/>
      <c r="I7194" s="237"/>
      <c r="J7194" s="237"/>
      <c r="K7194" s="237"/>
      <c r="L7194" s="237"/>
    </row>
    <row r="7195" spans="1:12">
      <c r="A7195" s="237" t="s">
        <v>154</v>
      </c>
      <c r="B7195" s="237" t="s">
        <v>206</v>
      </c>
      <c r="C7195" s="237">
        <v>1968</v>
      </c>
      <c r="D7195" s="237">
        <v>0</v>
      </c>
      <c r="E7195" s="237"/>
      <c r="F7195" s="237" t="s">
        <v>35</v>
      </c>
      <c r="G7195" s="237" t="s">
        <v>35</v>
      </c>
      <c r="H7195" s="237"/>
      <c r="I7195" s="237"/>
      <c r="J7195" s="237"/>
      <c r="K7195" s="237"/>
      <c r="L7195" s="237"/>
    </row>
    <row r="7196" spans="1:12">
      <c r="A7196" s="237" t="s">
        <v>154</v>
      </c>
      <c r="B7196" s="237" t="s">
        <v>206</v>
      </c>
      <c r="C7196" s="237">
        <v>1969</v>
      </c>
      <c r="D7196" s="237">
        <v>0</v>
      </c>
      <c r="E7196" s="237"/>
      <c r="F7196" s="237"/>
      <c r="G7196" s="237"/>
      <c r="H7196" s="237"/>
      <c r="I7196" s="237"/>
      <c r="J7196" s="237"/>
      <c r="K7196" s="237"/>
      <c r="L7196" s="237"/>
    </row>
    <row r="7197" spans="1:12">
      <c r="A7197" s="237" t="s">
        <v>154</v>
      </c>
      <c r="B7197" s="237" t="s">
        <v>206</v>
      </c>
      <c r="C7197" s="237">
        <v>1970</v>
      </c>
      <c r="D7197" s="237">
        <v>0</v>
      </c>
      <c r="E7197" s="237"/>
      <c r="F7197" s="237">
        <v>0</v>
      </c>
      <c r="G7197" s="237">
        <v>0</v>
      </c>
      <c r="H7197" s="237"/>
      <c r="I7197" s="237"/>
      <c r="J7197" s="237"/>
      <c r="K7197" s="237"/>
      <c r="L7197" s="237"/>
    </row>
    <row r="7198" spans="1:12">
      <c r="A7198" s="237" t="s">
        <v>154</v>
      </c>
      <c r="B7198" s="237" t="s">
        <v>206</v>
      </c>
      <c r="C7198" s="237">
        <v>1971</v>
      </c>
      <c r="D7198" s="237">
        <v>0</v>
      </c>
      <c r="E7198" s="237"/>
      <c r="F7198" s="237">
        <v>0</v>
      </c>
      <c r="G7198" s="237">
        <v>0</v>
      </c>
      <c r="H7198" s="237"/>
      <c r="I7198" s="237"/>
      <c r="J7198" s="237"/>
      <c r="K7198" s="237"/>
      <c r="L7198" s="237"/>
    </row>
    <row r="7199" spans="1:12">
      <c r="A7199" s="237" t="s">
        <v>154</v>
      </c>
      <c r="B7199" s="237" t="s">
        <v>206</v>
      </c>
      <c r="C7199" s="237">
        <v>1972</v>
      </c>
      <c r="D7199" s="237">
        <v>0</v>
      </c>
      <c r="E7199" s="237"/>
      <c r="F7199" s="237">
        <v>0</v>
      </c>
      <c r="G7199" s="237">
        <v>0</v>
      </c>
      <c r="H7199" s="237"/>
      <c r="I7199" s="237"/>
      <c r="J7199" s="237"/>
      <c r="K7199" s="237"/>
      <c r="L7199" s="237"/>
    </row>
    <row r="7200" spans="1:12">
      <c r="A7200" s="237" t="s">
        <v>154</v>
      </c>
      <c r="B7200" s="237" t="s">
        <v>206</v>
      </c>
      <c r="C7200" s="237">
        <v>1973</v>
      </c>
      <c r="D7200" s="237">
        <v>0</v>
      </c>
      <c r="E7200" s="237"/>
      <c r="F7200" s="237">
        <v>0</v>
      </c>
      <c r="G7200" s="237">
        <v>0</v>
      </c>
      <c r="H7200" s="237"/>
      <c r="I7200" s="237"/>
      <c r="J7200" s="237"/>
      <c r="K7200" s="237"/>
      <c r="L7200" s="237"/>
    </row>
    <row r="7201" spans="1:12">
      <c r="A7201" s="237" t="s">
        <v>154</v>
      </c>
      <c r="B7201" s="237" t="s">
        <v>206</v>
      </c>
      <c r="C7201" s="237">
        <v>1974</v>
      </c>
      <c r="D7201" s="237">
        <v>0</v>
      </c>
      <c r="E7201" s="237"/>
      <c r="F7201" s="237">
        <v>0</v>
      </c>
      <c r="G7201" s="237">
        <v>0</v>
      </c>
      <c r="H7201" s="237"/>
      <c r="I7201" s="237"/>
      <c r="J7201" s="237"/>
      <c r="K7201" s="237"/>
      <c r="L7201" s="237"/>
    </row>
    <row r="7202" spans="1:12">
      <c r="A7202" s="237" t="s">
        <v>154</v>
      </c>
      <c r="B7202" s="237" t="s">
        <v>206</v>
      </c>
      <c r="C7202" s="237">
        <v>1975</v>
      </c>
      <c r="D7202" s="237">
        <v>0</v>
      </c>
      <c r="E7202" s="237"/>
      <c r="F7202" s="237">
        <v>0</v>
      </c>
      <c r="G7202" s="237">
        <v>0</v>
      </c>
      <c r="H7202" s="237"/>
      <c r="I7202" s="237"/>
      <c r="J7202" s="237"/>
      <c r="K7202" s="237"/>
      <c r="L7202" s="237"/>
    </row>
    <row r="7203" spans="1:12">
      <c r="A7203" s="237" t="s">
        <v>154</v>
      </c>
      <c r="B7203" s="237" t="s">
        <v>206</v>
      </c>
      <c r="C7203" s="237">
        <v>1976</v>
      </c>
      <c r="D7203" s="237">
        <v>0</v>
      </c>
      <c r="E7203" s="237"/>
      <c r="F7203" s="237">
        <v>0</v>
      </c>
      <c r="G7203" s="237">
        <v>0</v>
      </c>
      <c r="H7203" s="237"/>
      <c r="I7203" s="237"/>
      <c r="J7203" s="237"/>
      <c r="K7203" s="237"/>
      <c r="L7203" s="237"/>
    </row>
    <row r="7204" spans="1:12">
      <c r="A7204" s="237" t="s">
        <v>154</v>
      </c>
      <c r="B7204" s="237" t="s">
        <v>206</v>
      </c>
      <c r="C7204" s="237">
        <v>1977</v>
      </c>
      <c r="D7204" s="237">
        <v>0</v>
      </c>
      <c r="E7204" s="237"/>
      <c r="F7204" s="237">
        <v>0</v>
      </c>
      <c r="G7204" s="237">
        <v>0</v>
      </c>
      <c r="H7204" s="237"/>
      <c r="I7204" s="237"/>
      <c r="J7204" s="237"/>
      <c r="K7204" s="237"/>
      <c r="L7204" s="237"/>
    </row>
    <row r="7205" spans="1:12">
      <c r="A7205" s="237" t="s">
        <v>154</v>
      </c>
      <c r="B7205" s="237" t="s">
        <v>206</v>
      </c>
      <c r="C7205" s="237">
        <v>1978</v>
      </c>
      <c r="D7205" s="237">
        <v>0</v>
      </c>
      <c r="E7205" s="237"/>
      <c r="F7205" s="237">
        <v>0</v>
      </c>
      <c r="G7205" s="237">
        <v>0</v>
      </c>
      <c r="H7205" s="237"/>
      <c r="I7205" s="237"/>
      <c r="J7205" s="237"/>
      <c r="K7205" s="237"/>
      <c r="L7205" s="237"/>
    </row>
    <row r="7206" spans="1:12">
      <c r="A7206" s="237" t="s">
        <v>154</v>
      </c>
      <c r="B7206" s="237" t="s">
        <v>206</v>
      </c>
      <c r="C7206" s="237">
        <v>1979</v>
      </c>
      <c r="D7206" s="237">
        <v>0</v>
      </c>
      <c r="E7206" s="237"/>
      <c r="F7206" s="237">
        <v>0</v>
      </c>
      <c r="G7206" s="237">
        <v>0</v>
      </c>
      <c r="H7206" s="237"/>
      <c r="I7206" s="237"/>
      <c r="J7206" s="237"/>
      <c r="K7206" s="237"/>
      <c r="L7206" s="237"/>
    </row>
    <row r="7207" spans="1:12">
      <c r="A7207" s="237" t="s">
        <v>154</v>
      </c>
      <c r="B7207" s="237" t="s">
        <v>206</v>
      </c>
      <c r="C7207" s="237">
        <v>1980</v>
      </c>
      <c r="D7207" s="237">
        <v>0</v>
      </c>
      <c r="E7207" s="237"/>
      <c r="F7207" s="237">
        <v>0</v>
      </c>
      <c r="G7207" s="237">
        <v>0</v>
      </c>
      <c r="H7207" s="237"/>
      <c r="I7207" s="237"/>
      <c r="J7207" s="237"/>
      <c r="K7207" s="237"/>
      <c r="L7207" s="237"/>
    </row>
    <row r="7208" spans="1:12">
      <c r="A7208" s="237" t="s">
        <v>154</v>
      </c>
      <c r="B7208" s="237" t="s">
        <v>206</v>
      </c>
      <c r="C7208" s="237">
        <v>1981</v>
      </c>
      <c r="D7208" s="237">
        <v>0</v>
      </c>
      <c r="E7208" s="237"/>
      <c r="F7208" s="237">
        <v>0</v>
      </c>
      <c r="G7208" s="237">
        <v>0</v>
      </c>
      <c r="H7208" s="237"/>
      <c r="I7208" s="237"/>
      <c r="J7208" s="237"/>
      <c r="K7208" s="237"/>
      <c r="L7208" s="237"/>
    </row>
    <row r="7209" spans="1:12">
      <c r="A7209" s="237" t="s">
        <v>154</v>
      </c>
      <c r="B7209" s="237" t="s">
        <v>206</v>
      </c>
      <c r="C7209" s="237">
        <v>1982</v>
      </c>
      <c r="D7209" s="237">
        <v>0</v>
      </c>
      <c r="E7209" s="237"/>
      <c r="F7209" s="237">
        <v>0</v>
      </c>
      <c r="G7209" s="237">
        <v>0</v>
      </c>
      <c r="H7209" s="237"/>
      <c r="I7209" s="237"/>
      <c r="J7209" s="237"/>
      <c r="K7209" s="237"/>
      <c r="L7209" s="237"/>
    </row>
    <row r="7210" spans="1:12">
      <c r="A7210" s="237" t="s">
        <v>154</v>
      </c>
      <c r="B7210" s="237" t="s">
        <v>206</v>
      </c>
      <c r="C7210" s="237">
        <v>1983</v>
      </c>
      <c r="D7210" s="237">
        <v>0</v>
      </c>
      <c r="E7210" s="237"/>
      <c r="F7210" s="237">
        <v>0</v>
      </c>
      <c r="G7210" s="237">
        <v>0</v>
      </c>
      <c r="H7210" s="237"/>
      <c r="I7210" s="237"/>
      <c r="J7210" s="237"/>
      <c r="K7210" s="237"/>
      <c r="L7210" s="237"/>
    </row>
    <row r="7211" spans="1:12">
      <c r="A7211" s="237" t="s">
        <v>154</v>
      </c>
      <c r="B7211" s="237" t="s">
        <v>206</v>
      </c>
      <c r="C7211" s="237">
        <v>1984</v>
      </c>
      <c r="D7211" s="237">
        <v>0</v>
      </c>
      <c r="E7211" s="237"/>
      <c r="F7211" s="237">
        <v>0</v>
      </c>
      <c r="G7211" s="237">
        <v>0</v>
      </c>
      <c r="H7211" s="237"/>
      <c r="I7211" s="237"/>
      <c r="J7211" s="237"/>
      <c r="K7211" s="237"/>
      <c r="L7211" s="237"/>
    </row>
    <row r="7212" spans="1:12">
      <c r="A7212" s="237" t="s">
        <v>154</v>
      </c>
      <c r="B7212" s="237" t="s">
        <v>206</v>
      </c>
      <c r="C7212" s="237">
        <v>1985</v>
      </c>
      <c r="D7212" s="237">
        <v>0</v>
      </c>
      <c r="E7212" s="237"/>
      <c r="F7212" s="237">
        <v>0</v>
      </c>
      <c r="G7212" s="237">
        <v>0</v>
      </c>
      <c r="H7212" s="237"/>
      <c r="I7212" s="237"/>
      <c r="J7212" s="237"/>
      <c r="K7212" s="237"/>
      <c r="L7212" s="237"/>
    </row>
    <row r="7213" spans="1:12">
      <c r="A7213" s="237" t="s">
        <v>154</v>
      </c>
      <c r="B7213" s="237" t="s">
        <v>206</v>
      </c>
      <c r="C7213" s="237">
        <v>1986</v>
      </c>
      <c r="D7213" s="237">
        <v>0</v>
      </c>
      <c r="E7213" s="237"/>
      <c r="F7213" s="237">
        <v>0</v>
      </c>
      <c r="G7213" s="237">
        <v>0</v>
      </c>
      <c r="H7213" s="237"/>
      <c r="I7213" s="237"/>
      <c r="J7213" s="237"/>
      <c r="K7213" s="237"/>
      <c r="L7213" s="237"/>
    </row>
    <row r="7214" spans="1:12">
      <c r="A7214" s="237" t="s">
        <v>154</v>
      </c>
      <c r="B7214" s="237" t="s">
        <v>206</v>
      </c>
      <c r="C7214" s="237">
        <v>1987</v>
      </c>
      <c r="D7214" s="237">
        <v>0</v>
      </c>
      <c r="E7214" s="237"/>
      <c r="F7214" s="237">
        <v>0</v>
      </c>
      <c r="G7214" s="237">
        <v>0</v>
      </c>
      <c r="H7214" s="237"/>
      <c r="I7214" s="237"/>
      <c r="J7214" s="237"/>
      <c r="K7214" s="237"/>
      <c r="L7214" s="237"/>
    </row>
    <row r="7215" spans="1:12">
      <c r="A7215" s="237" t="s">
        <v>154</v>
      </c>
      <c r="B7215" s="237" t="s">
        <v>206</v>
      </c>
      <c r="C7215" s="237">
        <v>1988</v>
      </c>
      <c r="D7215" s="237">
        <v>0</v>
      </c>
      <c r="E7215" s="237"/>
      <c r="F7215" s="237">
        <v>0</v>
      </c>
      <c r="G7215" s="237">
        <v>0</v>
      </c>
      <c r="H7215" s="237"/>
      <c r="I7215" s="237"/>
      <c r="J7215" s="237"/>
      <c r="K7215" s="237"/>
      <c r="L7215" s="237"/>
    </row>
    <row r="7216" spans="1:12">
      <c r="A7216" s="237" t="s">
        <v>154</v>
      </c>
      <c r="B7216" s="237" t="s">
        <v>206</v>
      </c>
      <c r="C7216" s="237">
        <v>1989</v>
      </c>
      <c r="D7216" s="237">
        <v>0</v>
      </c>
      <c r="E7216" s="237"/>
      <c r="F7216" s="237">
        <v>0</v>
      </c>
      <c r="G7216" s="237">
        <v>0</v>
      </c>
      <c r="H7216" s="237"/>
      <c r="I7216" s="237"/>
      <c r="J7216" s="237"/>
      <c r="K7216" s="237"/>
      <c r="L7216" s="237"/>
    </row>
    <row r="7217" spans="1:12">
      <c r="A7217" s="237" t="s">
        <v>154</v>
      </c>
      <c r="B7217" s="237" t="s">
        <v>206</v>
      </c>
      <c r="C7217" s="237">
        <v>1990</v>
      </c>
      <c r="D7217" s="237">
        <v>0</v>
      </c>
      <c r="E7217" s="237"/>
      <c r="F7217" s="237">
        <v>0</v>
      </c>
      <c r="G7217" s="237">
        <v>0</v>
      </c>
      <c r="H7217" s="237"/>
      <c r="I7217" s="237"/>
      <c r="J7217" s="237"/>
      <c r="K7217" s="237"/>
      <c r="L7217" s="237"/>
    </row>
    <row r="7218" spans="1:12">
      <c r="A7218" s="237" t="s">
        <v>154</v>
      </c>
      <c r="B7218" s="237" t="s">
        <v>206</v>
      </c>
      <c r="C7218" s="237">
        <v>1991</v>
      </c>
      <c r="D7218" s="237">
        <v>6.81</v>
      </c>
      <c r="E7218" s="237"/>
      <c r="F7218" s="237">
        <v>6.81</v>
      </c>
      <c r="G7218" s="237">
        <v>0</v>
      </c>
      <c r="H7218" s="237"/>
      <c r="I7218" s="237"/>
      <c r="J7218" s="237"/>
      <c r="K7218" s="237"/>
      <c r="L7218" s="237"/>
    </row>
    <row r="7219" spans="1:12">
      <c r="A7219" s="237" t="s">
        <v>154</v>
      </c>
      <c r="B7219" s="237" t="s">
        <v>206</v>
      </c>
      <c r="C7219" s="237">
        <v>1992</v>
      </c>
      <c r="D7219" s="237">
        <v>0</v>
      </c>
      <c r="E7219" s="237"/>
      <c r="F7219" s="237">
        <v>0</v>
      </c>
      <c r="G7219" s="237">
        <v>0</v>
      </c>
      <c r="H7219" s="237"/>
      <c r="I7219" s="237"/>
      <c r="J7219" s="237"/>
      <c r="K7219" s="237"/>
      <c r="L7219" s="237"/>
    </row>
    <row r="7220" spans="1:12">
      <c r="A7220" s="237" t="s">
        <v>154</v>
      </c>
      <c r="B7220" s="237" t="s">
        <v>206</v>
      </c>
      <c r="C7220" s="237">
        <v>1993</v>
      </c>
      <c r="D7220" s="237">
        <v>0</v>
      </c>
      <c r="E7220" s="237"/>
      <c r="F7220" s="237">
        <v>0</v>
      </c>
      <c r="G7220" s="237">
        <v>0</v>
      </c>
      <c r="H7220" s="237"/>
      <c r="I7220" s="237"/>
      <c r="J7220" s="237"/>
      <c r="K7220" s="237"/>
      <c r="L7220" s="237"/>
    </row>
    <row r="7221" spans="1:12">
      <c r="A7221" s="237" t="s">
        <v>154</v>
      </c>
      <c r="B7221" s="237" t="s">
        <v>206</v>
      </c>
      <c r="C7221" s="237">
        <v>1994</v>
      </c>
      <c r="D7221" s="237">
        <v>0</v>
      </c>
      <c r="E7221" s="237"/>
      <c r="F7221" s="237">
        <v>0</v>
      </c>
      <c r="G7221" s="237">
        <v>0</v>
      </c>
      <c r="H7221" s="237"/>
      <c r="I7221" s="237"/>
      <c r="J7221" s="237"/>
      <c r="K7221" s="237"/>
      <c r="L7221" s="237"/>
    </row>
    <row r="7222" spans="1:12">
      <c r="A7222" s="237" t="s">
        <v>154</v>
      </c>
      <c r="B7222" s="237" t="s">
        <v>206</v>
      </c>
      <c r="C7222" s="237">
        <v>1995</v>
      </c>
      <c r="D7222" s="237">
        <v>0</v>
      </c>
      <c r="E7222" s="237"/>
      <c r="F7222" s="237">
        <v>0</v>
      </c>
      <c r="G7222" s="237">
        <v>0</v>
      </c>
      <c r="H7222" s="237"/>
      <c r="I7222" s="237"/>
      <c r="J7222" s="237"/>
      <c r="K7222" s="237"/>
      <c r="L7222" s="237"/>
    </row>
    <row r="7223" spans="1:12">
      <c r="A7223" s="237" t="s">
        <v>154</v>
      </c>
      <c r="B7223" s="237" t="s">
        <v>206</v>
      </c>
      <c r="C7223" s="237">
        <v>1996</v>
      </c>
      <c r="D7223" s="237">
        <v>0</v>
      </c>
      <c r="E7223" s="237"/>
      <c r="F7223" s="237">
        <v>0</v>
      </c>
      <c r="G7223" s="237">
        <v>0</v>
      </c>
      <c r="H7223" s="237"/>
      <c r="I7223" s="237"/>
      <c r="J7223" s="237"/>
      <c r="K7223" s="237"/>
      <c r="L7223" s="237"/>
    </row>
    <row r="7224" spans="1:12">
      <c r="A7224" s="237" t="s">
        <v>154</v>
      </c>
      <c r="B7224" s="237" t="s">
        <v>206</v>
      </c>
      <c r="C7224" s="237">
        <v>1997</v>
      </c>
      <c r="D7224" s="237">
        <v>0</v>
      </c>
      <c r="E7224" s="237"/>
      <c r="F7224" s="237">
        <v>0</v>
      </c>
      <c r="G7224" s="237">
        <v>0</v>
      </c>
      <c r="H7224" s="237"/>
      <c r="I7224" s="237"/>
      <c r="J7224" s="237"/>
      <c r="K7224" s="237"/>
      <c r="L7224" s="237"/>
    </row>
    <row r="7225" spans="1:12">
      <c r="A7225" s="237" t="s">
        <v>154</v>
      </c>
      <c r="B7225" s="237" t="s">
        <v>206</v>
      </c>
      <c r="C7225" s="237">
        <v>1998</v>
      </c>
      <c r="D7225" s="237">
        <v>5.69</v>
      </c>
      <c r="E7225" s="237"/>
      <c r="F7225" s="237">
        <v>5.69</v>
      </c>
      <c r="G7225" s="237">
        <v>0</v>
      </c>
      <c r="H7225" s="237"/>
      <c r="I7225" s="237"/>
      <c r="J7225" s="237"/>
      <c r="K7225" s="237"/>
      <c r="L7225" s="237"/>
    </row>
    <row r="7226" spans="1:12">
      <c r="A7226" s="237" t="s">
        <v>154</v>
      </c>
      <c r="B7226" s="237" t="s">
        <v>206</v>
      </c>
      <c r="C7226" s="237">
        <v>1999</v>
      </c>
      <c r="D7226" s="237">
        <v>0</v>
      </c>
      <c r="E7226" s="237"/>
      <c r="F7226" s="237">
        <v>0</v>
      </c>
      <c r="G7226" s="237">
        <v>0</v>
      </c>
      <c r="H7226" s="237"/>
      <c r="I7226" s="237"/>
      <c r="J7226" s="237"/>
      <c r="K7226" s="237"/>
      <c r="L7226" s="237"/>
    </row>
    <row r="7227" spans="1:12">
      <c r="A7227" s="237" t="s">
        <v>154</v>
      </c>
      <c r="B7227" s="237" t="s">
        <v>206</v>
      </c>
      <c r="C7227" s="237">
        <v>2000</v>
      </c>
      <c r="D7227" s="237">
        <v>0</v>
      </c>
      <c r="E7227" s="237"/>
      <c r="F7227" s="237">
        <v>0</v>
      </c>
      <c r="G7227" s="237">
        <v>0</v>
      </c>
      <c r="H7227" s="237"/>
      <c r="I7227" s="237"/>
      <c r="J7227" s="237"/>
      <c r="K7227" s="237"/>
      <c r="L7227" s="237"/>
    </row>
    <row r="7228" spans="1:12">
      <c r="A7228" s="237" t="s">
        <v>154</v>
      </c>
      <c r="B7228" s="237" t="s">
        <v>206</v>
      </c>
      <c r="C7228" s="237">
        <v>2001</v>
      </c>
      <c r="D7228" s="237">
        <v>0</v>
      </c>
      <c r="E7228" s="237"/>
      <c r="F7228" s="237">
        <v>0</v>
      </c>
      <c r="G7228" s="237">
        <v>0</v>
      </c>
      <c r="H7228" s="237"/>
      <c r="I7228" s="237"/>
      <c r="J7228" s="237"/>
      <c r="K7228" s="237"/>
      <c r="L7228" s="237"/>
    </row>
    <row r="7229" spans="1:12">
      <c r="A7229" s="237" t="s">
        <v>154</v>
      </c>
      <c r="B7229" s="237" t="s">
        <v>206</v>
      </c>
      <c r="C7229" s="237">
        <v>2002</v>
      </c>
      <c r="D7229" s="237">
        <v>0</v>
      </c>
      <c r="E7229" s="237"/>
      <c r="F7229" s="237">
        <v>0</v>
      </c>
      <c r="G7229" s="237">
        <v>0</v>
      </c>
      <c r="H7229" s="237"/>
      <c r="I7229" s="237"/>
      <c r="J7229" s="237"/>
      <c r="K7229" s="237"/>
      <c r="L7229" s="237"/>
    </row>
    <row r="7230" spans="1:12">
      <c r="A7230" s="237" t="s">
        <v>154</v>
      </c>
      <c r="B7230" s="237" t="s">
        <v>206</v>
      </c>
      <c r="C7230" s="237">
        <v>2003</v>
      </c>
      <c r="D7230" s="237">
        <v>0</v>
      </c>
      <c r="E7230" s="237"/>
      <c r="F7230" s="237">
        <v>0</v>
      </c>
      <c r="G7230" s="237">
        <v>0</v>
      </c>
      <c r="H7230" s="237"/>
      <c r="I7230" s="237"/>
      <c r="J7230" s="237"/>
      <c r="K7230" s="237"/>
      <c r="L7230" s="237"/>
    </row>
    <row r="7231" spans="1:12">
      <c r="A7231" s="237" t="s">
        <v>154</v>
      </c>
      <c r="B7231" s="237" t="s">
        <v>206</v>
      </c>
      <c r="C7231" s="237">
        <v>2004</v>
      </c>
      <c r="D7231" s="237">
        <v>0</v>
      </c>
      <c r="E7231" s="237"/>
      <c r="F7231" s="237">
        <v>0</v>
      </c>
      <c r="G7231" s="237">
        <v>0</v>
      </c>
      <c r="H7231" s="237"/>
      <c r="I7231" s="237"/>
      <c r="J7231" s="237"/>
      <c r="K7231" s="237"/>
      <c r="L7231" s="237"/>
    </row>
    <row r="7232" spans="1:12">
      <c r="A7232" s="237" t="s">
        <v>154</v>
      </c>
      <c r="B7232" s="237" t="s">
        <v>206</v>
      </c>
      <c r="C7232" s="237">
        <v>2005</v>
      </c>
      <c r="D7232" s="237">
        <v>0</v>
      </c>
      <c r="E7232" s="237"/>
      <c r="F7232" s="237">
        <v>0</v>
      </c>
      <c r="G7232" s="237">
        <v>0</v>
      </c>
      <c r="H7232" s="237"/>
      <c r="I7232" s="237"/>
      <c r="J7232" s="237"/>
      <c r="K7232" s="237"/>
      <c r="L7232" s="237"/>
    </row>
    <row r="7233" spans="1:12">
      <c r="A7233" s="237" t="s">
        <v>154</v>
      </c>
      <c r="B7233" s="237" t="s">
        <v>206</v>
      </c>
      <c r="C7233" s="237">
        <v>2006</v>
      </c>
      <c r="D7233" s="237">
        <v>0</v>
      </c>
      <c r="E7233" s="237"/>
      <c r="F7233" s="237">
        <v>0</v>
      </c>
      <c r="G7233" s="237">
        <v>0</v>
      </c>
      <c r="H7233" s="237"/>
      <c r="I7233" s="237"/>
      <c r="J7233" s="237"/>
      <c r="K7233" s="237"/>
      <c r="L7233" s="237"/>
    </row>
    <row r="7234" spans="1:12">
      <c r="A7234" s="237" t="s">
        <v>154</v>
      </c>
      <c r="B7234" s="237" t="s">
        <v>206</v>
      </c>
      <c r="C7234" s="237">
        <v>2007</v>
      </c>
      <c r="D7234" s="237">
        <v>0</v>
      </c>
      <c r="E7234" s="237"/>
      <c r="F7234" s="237">
        <v>0</v>
      </c>
      <c r="G7234" s="237">
        <v>0</v>
      </c>
      <c r="H7234" s="237"/>
      <c r="I7234" s="237"/>
      <c r="J7234" s="237"/>
      <c r="K7234" s="237"/>
      <c r="L7234" s="237"/>
    </row>
    <row r="7235" spans="1:12">
      <c r="A7235" s="237" t="s">
        <v>154</v>
      </c>
      <c r="B7235" s="237" t="s">
        <v>206</v>
      </c>
      <c r="C7235" s="237">
        <v>2008</v>
      </c>
      <c r="D7235" s="237">
        <v>4.7699999999999996</v>
      </c>
      <c r="E7235" s="237"/>
      <c r="F7235" s="237">
        <v>2.77</v>
      </c>
      <c r="G7235" s="237">
        <v>2</v>
      </c>
      <c r="H7235" s="237"/>
      <c r="I7235" s="237"/>
      <c r="J7235" s="237"/>
      <c r="K7235" s="237"/>
      <c r="L7235" s="237"/>
    </row>
    <row r="7236" spans="1:12">
      <c r="A7236" s="237" t="s">
        <v>154</v>
      </c>
      <c r="B7236" s="237" t="s">
        <v>206</v>
      </c>
      <c r="C7236" s="237">
        <v>2009</v>
      </c>
      <c r="D7236" s="237">
        <v>8.7899999999999991</v>
      </c>
      <c r="E7236" s="237"/>
      <c r="F7236" s="237">
        <v>3.79</v>
      </c>
      <c r="G7236" s="237">
        <v>5</v>
      </c>
      <c r="H7236" s="237"/>
      <c r="I7236" s="237"/>
      <c r="J7236" s="237"/>
      <c r="K7236" s="237"/>
      <c r="L7236" s="237"/>
    </row>
    <row r="7237" spans="1:12">
      <c r="A7237" s="237" t="s">
        <v>154</v>
      </c>
      <c r="B7237" s="237" t="s">
        <v>206</v>
      </c>
      <c r="C7237" s="237">
        <v>2010</v>
      </c>
      <c r="D7237" s="237">
        <v>2.44</v>
      </c>
      <c r="E7237" s="237"/>
      <c r="F7237" s="237">
        <v>1.44</v>
      </c>
      <c r="G7237" s="237">
        <v>1</v>
      </c>
      <c r="H7237" s="237"/>
      <c r="I7237" s="237"/>
      <c r="J7237" s="237"/>
      <c r="K7237" s="237"/>
      <c r="L7237" s="237"/>
    </row>
    <row r="7238" spans="1:12">
      <c r="A7238" s="237" t="s">
        <v>154</v>
      </c>
      <c r="B7238" s="237" t="s">
        <v>206</v>
      </c>
      <c r="C7238" s="237">
        <v>2011</v>
      </c>
      <c r="D7238" s="237">
        <v>4.92</v>
      </c>
      <c r="E7238" s="237"/>
      <c r="F7238" s="237">
        <v>3.92</v>
      </c>
      <c r="G7238" s="237">
        <v>1</v>
      </c>
      <c r="H7238" s="237"/>
      <c r="I7238" s="237"/>
      <c r="J7238" s="237"/>
      <c r="K7238" s="237"/>
      <c r="L7238" s="237"/>
    </row>
    <row r="7239" spans="1:12">
      <c r="A7239" s="237" t="s">
        <v>154</v>
      </c>
      <c r="B7239" s="237" t="s">
        <v>206</v>
      </c>
      <c r="C7239" s="237">
        <v>2012</v>
      </c>
      <c r="D7239" s="237">
        <v>2.2599999999999998</v>
      </c>
      <c r="E7239" s="237"/>
      <c r="F7239" s="237">
        <v>1.26</v>
      </c>
      <c r="G7239" s="237">
        <v>1</v>
      </c>
      <c r="H7239" s="237"/>
      <c r="I7239" s="237"/>
      <c r="J7239" s="237"/>
      <c r="K7239" s="237"/>
      <c r="L7239" s="237"/>
    </row>
    <row r="7240" spans="1:12">
      <c r="A7240" s="237" t="s">
        <v>154</v>
      </c>
      <c r="B7240" s="237" t="s">
        <v>206</v>
      </c>
      <c r="C7240" s="237">
        <v>2013</v>
      </c>
      <c r="D7240" s="237">
        <v>0</v>
      </c>
      <c r="E7240" s="237"/>
      <c r="F7240" s="237">
        <v>0</v>
      </c>
      <c r="G7240" s="237">
        <v>0</v>
      </c>
      <c r="H7240" s="237"/>
      <c r="I7240" s="237"/>
      <c r="J7240" s="237"/>
      <c r="K7240" s="237"/>
      <c r="L7240" s="237"/>
    </row>
    <row r="7241" spans="1:12">
      <c r="A7241" s="237" t="s">
        <v>154</v>
      </c>
      <c r="B7241" s="237" t="s">
        <v>206</v>
      </c>
      <c r="C7241" s="237">
        <v>2014</v>
      </c>
      <c r="D7241" s="237">
        <v>0</v>
      </c>
      <c r="E7241" s="237"/>
      <c r="F7241" s="237">
        <v>0</v>
      </c>
      <c r="G7241" s="237">
        <v>0</v>
      </c>
      <c r="H7241" s="237"/>
      <c r="I7241" s="237"/>
      <c r="J7241" s="237"/>
      <c r="K7241" s="237"/>
      <c r="L7241" s="237"/>
    </row>
    <row r="7242" spans="1:12">
      <c r="A7242" s="237" t="s">
        <v>154</v>
      </c>
      <c r="B7242" s="237" t="s">
        <v>206</v>
      </c>
      <c r="C7242" s="237">
        <v>2015</v>
      </c>
      <c r="D7242" s="237">
        <v>0</v>
      </c>
      <c r="E7242" s="237"/>
      <c r="F7242" s="237">
        <v>0</v>
      </c>
      <c r="G7242" s="237">
        <v>0</v>
      </c>
      <c r="H7242" s="237"/>
      <c r="I7242" s="237"/>
      <c r="J7242" s="237"/>
      <c r="K7242" s="237"/>
      <c r="L7242" s="237"/>
    </row>
    <row r="7243" spans="1:12">
      <c r="A7243" s="237" t="s">
        <v>154</v>
      </c>
      <c r="B7243" s="237" t="s">
        <v>206</v>
      </c>
      <c r="C7243" s="237">
        <v>2016</v>
      </c>
      <c r="D7243" s="237">
        <v>0</v>
      </c>
      <c r="E7243" s="237"/>
      <c r="F7243" s="237">
        <v>0</v>
      </c>
      <c r="G7243" s="237">
        <v>0</v>
      </c>
      <c r="H7243" s="237"/>
      <c r="I7243" s="237"/>
      <c r="J7243" s="237"/>
      <c r="K7243" s="237"/>
      <c r="L7243" s="237"/>
    </row>
    <row r="7244" spans="1:12">
      <c r="A7244" s="237" t="s">
        <v>155</v>
      </c>
      <c r="B7244" s="237" t="s">
        <v>204</v>
      </c>
      <c r="C7244" s="237">
        <v>1960</v>
      </c>
      <c r="D7244" s="237">
        <v>0</v>
      </c>
      <c r="E7244" s="237"/>
      <c r="F7244" s="237" t="s">
        <v>35</v>
      </c>
      <c r="G7244" s="237" t="s">
        <v>35</v>
      </c>
      <c r="H7244" s="237">
        <v>0</v>
      </c>
      <c r="I7244" s="237"/>
      <c r="J7244" s="237"/>
      <c r="K7244" s="237">
        <v>0</v>
      </c>
      <c r="L7244" s="237">
        <v>0</v>
      </c>
    </row>
    <row r="7245" spans="1:12">
      <c r="A7245" s="237" t="s">
        <v>155</v>
      </c>
      <c r="B7245" s="237" t="s">
        <v>204</v>
      </c>
      <c r="C7245" s="237">
        <v>1961</v>
      </c>
      <c r="D7245" s="237">
        <v>0</v>
      </c>
      <c r="E7245" s="237"/>
      <c r="F7245" s="237" t="s">
        <v>35</v>
      </c>
      <c r="G7245" s="237" t="s">
        <v>35</v>
      </c>
      <c r="H7245" s="237">
        <v>0</v>
      </c>
      <c r="I7245" s="237"/>
      <c r="J7245" s="237"/>
      <c r="K7245" s="237">
        <v>0</v>
      </c>
      <c r="L7245" s="237">
        <v>0</v>
      </c>
    </row>
    <row r="7246" spans="1:12">
      <c r="A7246" s="237" t="s">
        <v>155</v>
      </c>
      <c r="B7246" s="237" t="s">
        <v>204</v>
      </c>
      <c r="C7246" s="237">
        <v>1962</v>
      </c>
      <c r="D7246" s="237">
        <v>0</v>
      </c>
      <c r="E7246" s="237"/>
      <c r="F7246" s="237" t="s">
        <v>35</v>
      </c>
      <c r="G7246" s="237" t="s">
        <v>35</v>
      </c>
      <c r="H7246" s="237">
        <v>0</v>
      </c>
      <c r="I7246" s="237"/>
      <c r="J7246" s="237"/>
      <c r="K7246" s="237">
        <v>0</v>
      </c>
      <c r="L7246" s="237">
        <v>0</v>
      </c>
    </row>
    <row r="7247" spans="1:12">
      <c r="A7247" s="237" t="s">
        <v>155</v>
      </c>
      <c r="B7247" s="237" t="s">
        <v>204</v>
      </c>
      <c r="C7247" s="237">
        <v>1963</v>
      </c>
      <c r="D7247" s="237">
        <v>0</v>
      </c>
      <c r="E7247" s="237"/>
      <c r="F7247" s="237" t="s">
        <v>35</v>
      </c>
      <c r="G7247" s="237" t="s">
        <v>35</v>
      </c>
      <c r="H7247" s="237">
        <v>0</v>
      </c>
      <c r="I7247" s="237"/>
      <c r="J7247" s="237"/>
      <c r="K7247" s="237">
        <v>0</v>
      </c>
      <c r="L7247" s="237">
        <v>0</v>
      </c>
    </row>
    <row r="7248" spans="1:12">
      <c r="A7248" s="237" t="s">
        <v>155</v>
      </c>
      <c r="B7248" s="237" t="s">
        <v>204</v>
      </c>
      <c r="C7248" s="237">
        <v>1964</v>
      </c>
      <c r="D7248" s="237">
        <v>0</v>
      </c>
      <c r="E7248" s="237"/>
      <c r="F7248" s="237" t="s">
        <v>35</v>
      </c>
      <c r="G7248" s="237" t="s">
        <v>35</v>
      </c>
      <c r="H7248" s="237">
        <v>0</v>
      </c>
      <c r="I7248" s="237"/>
      <c r="J7248" s="237"/>
      <c r="K7248" s="237">
        <v>0</v>
      </c>
      <c r="L7248" s="237">
        <v>0</v>
      </c>
    </row>
    <row r="7249" spans="1:12">
      <c r="A7249" s="237" t="s">
        <v>155</v>
      </c>
      <c r="B7249" s="237" t="s">
        <v>204</v>
      </c>
      <c r="C7249" s="237">
        <v>1965</v>
      </c>
      <c r="D7249" s="237">
        <v>0</v>
      </c>
      <c r="E7249" s="237"/>
      <c r="F7249" s="237"/>
      <c r="G7249" s="237"/>
      <c r="H7249" s="237">
        <v>0</v>
      </c>
      <c r="I7249" s="237"/>
      <c r="J7249" s="237"/>
      <c r="K7249" s="237">
        <v>0</v>
      </c>
      <c r="L7249" s="237">
        <v>0</v>
      </c>
    </row>
    <row r="7250" spans="1:12">
      <c r="A7250" s="237" t="s">
        <v>155</v>
      </c>
      <c r="B7250" s="237" t="s">
        <v>204</v>
      </c>
      <c r="C7250" s="237">
        <v>1966</v>
      </c>
      <c r="D7250" s="237">
        <v>0</v>
      </c>
      <c r="E7250" s="237"/>
      <c r="F7250" s="237" t="s">
        <v>35</v>
      </c>
      <c r="G7250" s="237" t="s">
        <v>35</v>
      </c>
      <c r="H7250" s="237">
        <v>0</v>
      </c>
      <c r="I7250" s="237"/>
      <c r="J7250" s="237"/>
      <c r="K7250" s="237">
        <v>0</v>
      </c>
      <c r="L7250" s="237">
        <v>0</v>
      </c>
    </row>
    <row r="7251" spans="1:12">
      <c r="A7251" s="237" t="s">
        <v>155</v>
      </c>
      <c r="B7251" s="237" t="s">
        <v>204</v>
      </c>
      <c r="C7251" s="237">
        <v>1967</v>
      </c>
      <c r="D7251" s="237">
        <v>0</v>
      </c>
      <c r="E7251" s="237"/>
      <c r="F7251" s="237"/>
      <c r="G7251" s="237"/>
      <c r="H7251" s="237">
        <v>0</v>
      </c>
      <c r="I7251" s="237"/>
      <c r="J7251" s="237"/>
      <c r="K7251" s="237">
        <v>0</v>
      </c>
      <c r="L7251" s="237">
        <v>0</v>
      </c>
    </row>
    <row r="7252" spans="1:12">
      <c r="A7252" s="237" t="s">
        <v>155</v>
      </c>
      <c r="B7252" s="237" t="s">
        <v>204</v>
      </c>
      <c r="C7252" s="237">
        <v>1968</v>
      </c>
      <c r="D7252" s="237">
        <v>0</v>
      </c>
      <c r="E7252" s="237"/>
      <c r="F7252" s="237" t="s">
        <v>35</v>
      </c>
      <c r="G7252" s="237" t="s">
        <v>35</v>
      </c>
      <c r="H7252" s="237">
        <v>0</v>
      </c>
      <c r="I7252" s="237"/>
      <c r="J7252" s="237"/>
      <c r="K7252" s="237">
        <v>0</v>
      </c>
      <c r="L7252" s="237">
        <v>0</v>
      </c>
    </row>
    <row r="7253" spans="1:12">
      <c r="A7253" s="237" t="s">
        <v>155</v>
      </c>
      <c r="B7253" s="237" t="s">
        <v>204</v>
      </c>
      <c r="C7253" s="237">
        <v>1969</v>
      </c>
      <c r="D7253" s="237">
        <v>0</v>
      </c>
      <c r="E7253" s="237"/>
      <c r="F7253" s="237"/>
      <c r="G7253" s="237"/>
      <c r="H7253" s="237">
        <v>0</v>
      </c>
      <c r="I7253" s="237"/>
      <c r="J7253" s="237"/>
      <c r="K7253" s="237">
        <v>0</v>
      </c>
      <c r="L7253" s="237">
        <v>0</v>
      </c>
    </row>
    <row r="7254" spans="1:12">
      <c r="A7254" s="237" t="s">
        <v>155</v>
      </c>
      <c r="B7254" s="237" t="s">
        <v>204</v>
      </c>
      <c r="C7254" s="237">
        <v>1970</v>
      </c>
      <c r="D7254" s="237">
        <v>0.1</v>
      </c>
      <c r="E7254" s="237"/>
      <c r="F7254" s="237">
        <v>0</v>
      </c>
      <c r="G7254" s="237">
        <v>0.1</v>
      </c>
      <c r="H7254" s="237">
        <v>0</v>
      </c>
      <c r="I7254" s="237"/>
      <c r="J7254" s="237"/>
      <c r="K7254" s="237">
        <v>0</v>
      </c>
      <c r="L7254" s="237">
        <v>0</v>
      </c>
    </row>
    <row r="7255" spans="1:12">
      <c r="A7255" s="237" t="s">
        <v>155</v>
      </c>
      <c r="B7255" s="237" t="s">
        <v>204</v>
      </c>
      <c r="C7255" s="237">
        <v>1971</v>
      </c>
      <c r="D7255" s="237">
        <v>2.21</v>
      </c>
      <c r="E7255" s="237"/>
      <c r="F7255" s="237">
        <v>0.01</v>
      </c>
      <c r="G7255" s="237">
        <v>2.2000000000000002</v>
      </c>
      <c r="H7255" s="237">
        <v>0</v>
      </c>
      <c r="I7255" s="237"/>
      <c r="J7255" s="237"/>
      <c r="K7255" s="237">
        <v>0</v>
      </c>
      <c r="L7255" s="237">
        <v>0</v>
      </c>
    </row>
    <row r="7256" spans="1:12">
      <c r="A7256" s="237" t="s">
        <v>155</v>
      </c>
      <c r="B7256" s="237" t="s">
        <v>204</v>
      </c>
      <c r="C7256" s="237">
        <v>1972</v>
      </c>
      <c r="D7256" s="237">
        <v>1.91</v>
      </c>
      <c r="E7256" s="237"/>
      <c r="F7256" s="237">
        <v>0.01</v>
      </c>
      <c r="G7256" s="237">
        <v>1.9</v>
      </c>
      <c r="H7256" s="237">
        <v>0</v>
      </c>
      <c r="I7256" s="237"/>
      <c r="J7256" s="237"/>
      <c r="K7256" s="237">
        <v>0</v>
      </c>
      <c r="L7256" s="237">
        <v>0</v>
      </c>
    </row>
    <row r="7257" spans="1:12">
      <c r="A7257" s="237" t="s">
        <v>155</v>
      </c>
      <c r="B7257" s="237" t="s">
        <v>204</v>
      </c>
      <c r="C7257" s="237">
        <v>1973</v>
      </c>
      <c r="D7257" s="237">
        <v>2.3199999999999998</v>
      </c>
      <c r="E7257" s="237"/>
      <c r="F7257" s="237">
        <v>0.02</v>
      </c>
      <c r="G7257" s="237">
        <v>2.2999999999999998</v>
      </c>
      <c r="H7257" s="237">
        <v>0</v>
      </c>
      <c r="I7257" s="237"/>
      <c r="J7257" s="237"/>
      <c r="K7257" s="237">
        <v>0</v>
      </c>
      <c r="L7257" s="237">
        <v>0</v>
      </c>
    </row>
    <row r="7258" spans="1:12">
      <c r="A7258" s="237" t="s">
        <v>155</v>
      </c>
      <c r="B7258" s="237" t="s">
        <v>204</v>
      </c>
      <c r="C7258" s="237">
        <v>1974</v>
      </c>
      <c r="D7258" s="237">
        <v>0.81</v>
      </c>
      <c r="E7258" s="237"/>
      <c r="F7258" s="237">
        <v>0.01</v>
      </c>
      <c r="G7258" s="237">
        <v>0.8</v>
      </c>
      <c r="H7258" s="237">
        <v>0</v>
      </c>
      <c r="I7258" s="237"/>
      <c r="J7258" s="237"/>
      <c r="K7258" s="237">
        <v>0</v>
      </c>
      <c r="L7258" s="237">
        <v>0</v>
      </c>
    </row>
    <row r="7259" spans="1:12">
      <c r="A7259" s="237" t="s">
        <v>155</v>
      </c>
      <c r="B7259" s="237" t="s">
        <v>204</v>
      </c>
      <c r="C7259" s="237">
        <v>1975</v>
      </c>
      <c r="D7259" s="237">
        <v>0.63</v>
      </c>
      <c r="E7259" s="237"/>
      <c r="F7259" s="237">
        <v>0.03</v>
      </c>
      <c r="G7259" s="237">
        <v>0.6</v>
      </c>
      <c r="H7259" s="237">
        <v>0</v>
      </c>
      <c r="I7259" s="237"/>
      <c r="J7259" s="237"/>
      <c r="K7259" s="237">
        <v>0</v>
      </c>
      <c r="L7259" s="237">
        <v>0</v>
      </c>
    </row>
    <row r="7260" spans="1:12">
      <c r="A7260" s="237" t="s">
        <v>155</v>
      </c>
      <c r="B7260" s="237" t="s">
        <v>204</v>
      </c>
      <c r="C7260" s="237">
        <v>1976</v>
      </c>
      <c r="D7260" s="237">
        <v>5.12</v>
      </c>
      <c r="E7260" s="237"/>
      <c r="F7260" s="237">
        <v>0.02</v>
      </c>
      <c r="G7260" s="237">
        <v>5.0999999999999996</v>
      </c>
      <c r="H7260" s="237">
        <v>0</v>
      </c>
      <c r="I7260" s="237"/>
      <c r="J7260" s="237"/>
      <c r="K7260" s="237">
        <v>0</v>
      </c>
      <c r="L7260" s="237">
        <v>0</v>
      </c>
    </row>
    <row r="7261" spans="1:12">
      <c r="A7261" s="237" t="s">
        <v>155</v>
      </c>
      <c r="B7261" s="237" t="s">
        <v>204</v>
      </c>
      <c r="C7261" s="237">
        <v>1977</v>
      </c>
      <c r="D7261" s="237">
        <v>9.49</v>
      </c>
      <c r="E7261" s="237"/>
      <c r="F7261" s="237">
        <v>1.49</v>
      </c>
      <c r="G7261" s="237">
        <v>8</v>
      </c>
      <c r="H7261" s="237">
        <v>0</v>
      </c>
      <c r="I7261" s="237"/>
      <c r="J7261" s="237"/>
      <c r="K7261" s="237">
        <v>0</v>
      </c>
      <c r="L7261" s="237"/>
    </row>
    <row r="7262" spans="1:12">
      <c r="A7262" s="237" t="s">
        <v>155</v>
      </c>
      <c r="B7262" s="237" t="s">
        <v>204</v>
      </c>
      <c r="C7262" s="237">
        <v>1978</v>
      </c>
      <c r="D7262" s="237">
        <v>44.59</v>
      </c>
      <c r="E7262" s="237"/>
      <c r="F7262" s="237">
        <v>4.8899999999999997</v>
      </c>
      <c r="G7262" s="237">
        <v>39.700000000000003</v>
      </c>
      <c r="H7262" s="237">
        <v>0</v>
      </c>
      <c r="I7262" s="237"/>
      <c r="J7262" s="237"/>
      <c r="K7262" s="237">
        <v>0</v>
      </c>
      <c r="L7262" s="237" t="e">
        <v>#N/A</v>
      </c>
    </row>
    <row r="7263" spans="1:12">
      <c r="A7263" s="237" t="s">
        <v>155</v>
      </c>
      <c r="B7263" s="237" t="s">
        <v>204</v>
      </c>
      <c r="C7263" s="237">
        <v>1979</v>
      </c>
      <c r="D7263" s="237">
        <v>308.3</v>
      </c>
      <c r="E7263" s="237"/>
      <c r="F7263" s="237">
        <v>0</v>
      </c>
      <c r="G7263" s="237">
        <v>28.3</v>
      </c>
      <c r="H7263" s="237">
        <v>0</v>
      </c>
      <c r="I7263" s="237"/>
      <c r="J7263" s="237"/>
      <c r="K7263" s="237">
        <v>0</v>
      </c>
      <c r="L7263" s="237">
        <v>280</v>
      </c>
    </row>
    <row r="7264" spans="1:12">
      <c r="A7264" s="237" t="s">
        <v>155</v>
      </c>
      <c r="B7264" s="237" t="s">
        <v>204</v>
      </c>
      <c r="C7264" s="237">
        <v>1980</v>
      </c>
      <c r="D7264" s="237">
        <v>118.05</v>
      </c>
      <c r="E7264" s="237"/>
      <c r="F7264" s="237">
        <v>20.95</v>
      </c>
      <c r="G7264" s="237">
        <v>29.1</v>
      </c>
      <c r="H7264" s="237">
        <v>68</v>
      </c>
      <c r="I7264" s="237"/>
      <c r="J7264" s="237"/>
      <c r="K7264" s="237">
        <v>0</v>
      </c>
      <c r="L7264" s="237" t="e">
        <v>#N/A</v>
      </c>
    </row>
    <row r="7265" spans="1:12">
      <c r="A7265" s="237" t="s">
        <v>155</v>
      </c>
      <c r="B7265" s="237" t="s">
        <v>204</v>
      </c>
      <c r="C7265" s="237">
        <v>1981</v>
      </c>
      <c r="D7265" s="237">
        <v>326.45</v>
      </c>
      <c r="E7265" s="237"/>
      <c r="F7265" s="237">
        <v>23.15</v>
      </c>
      <c r="G7265" s="237">
        <v>71.3</v>
      </c>
      <c r="H7265" s="237">
        <v>0</v>
      </c>
      <c r="I7265" s="237"/>
      <c r="J7265" s="237"/>
      <c r="K7265" s="237">
        <v>0</v>
      </c>
      <c r="L7265" s="237">
        <v>232</v>
      </c>
    </row>
    <row r="7266" spans="1:12">
      <c r="A7266" s="237" t="s">
        <v>155</v>
      </c>
      <c r="B7266" s="237" t="s">
        <v>204</v>
      </c>
      <c r="C7266" s="237">
        <v>1982</v>
      </c>
      <c r="D7266" s="237">
        <v>141.63999999999999</v>
      </c>
      <c r="E7266" s="237"/>
      <c r="F7266" s="237">
        <v>40.44</v>
      </c>
      <c r="G7266" s="237">
        <v>101.2</v>
      </c>
      <c r="H7266" s="237">
        <v>0</v>
      </c>
      <c r="I7266" s="237"/>
      <c r="J7266" s="237"/>
      <c r="K7266" s="237">
        <v>0</v>
      </c>
      <c r="L7266" s="237" t="e">
        <v>#N/A</v>
      </c>
    </row>
    <row r="7267" spans="1:12">
      <c r="A7267" s="237" t="s">
        <v>155</v>
      </c>
      <c r="B7267" s="237" t="s">
        <v>204</v>
      </c>
      <c r="C7267" s="237">
        <v>1983</v>
      </c>
      <c r="D7267" s="237">
        <v>254.31</v>
      </c>
      <c r="E7267" s="237"/>
      <c r="F7267" s="237">
        <v>0.11</v>
      </c>
      <c r="G7267" s="237">
        <v>54.2</v>
      </c>
      <c r="H7267" s="237">
        <v>0</v>
      </c>
      <c r="I7267" s="237"/>
      <c r="J7267" s="237"/>
      <c r="K7267" s="237">
        <v>0</v>
      </c>
      <c r="L7267" s="237">
        <v>200</v>
      </c>
    </row>
    <row r="7268" spans="1:12">
      <c r="A7268" s="237" t="s">
        <v>155</v>
      </c>
      <c r="B7268" s="237" t="s">
        <v>204</v>
      </c>
      <c r="C7268" s="237">
        <v>1984</v>
      </c>
      <c r="D7268" s="237">
        <v>121.6</v>
      </c>
      <c r="E7268" s="237"/>
      <c r="F7268" s="237">
        <v>0</v>
      </c>
      <c r="G7268" s="237">
        <v>51.6</v>
      </c>
      <c r="H7268" s="237">
        <v>0</v>
      </c>
      <c r="I7268" s="237"/>
      <c r="J7268" s="237"/>
      <c r="K7268" s="237">
        <v>0</v>
      </c>
      <c r="L7268" s="237">
        <v>70</v>
      </c>
    </row>
    <row r="7269" spans="1:12">
      <c r="A7269" s="237" t="s">
        <v>155</v>
      </c>
      <c r="B7269" s="237" t="s">
        <v>204</v>
      </c>
      <c r="C7269" s="237">
        <v>1985</v>
      </c>
      <c r="D7269" s="237">
        <v>30.3</v>
      </c>
      <c r="E7269" s="237"/>
      <c r="F7269" s="237">
        <v>0</v>
      </c>
      <c r="G7269" s="237">
        <v>0.3</v>
      </c>
      <c r="H7269" s="237">
        <v>0</v>
      </c>
      <c r="I7269" s="237"/>
      <c r="J7269" s="237"/>
      <c r="K7269" s="237">
        <v>0</v>
      </c>
      <c r="L7269" s="237">
        <v>30</v>
      </c>
    </row>
    <row r="7270" spans="1:12">
      <c r="A7270" s="237" t="s">
        <v>155</v>
      </c>
      <c r="B7270" s="237" t="s">
        <v>204</v>
      </c>
      <c r="C7270" s="237">
        <v>1986</v>
      </c>
      <c r="D7270" s="237">
        <v>10.81</v>
      </c>
      <c r="E7270" s="237"/>
      <c r="F7270" s="237">
        <v>9.01</v>
      </c>
      <c r="G7270" s="237">
        <v>1.8</v>
      </c>
      <c r="H7270" s="237">
        <v>0</v>
      </c>
      <c r="I7270" s="237"/>
      <c r="J7270" s="237"/>
      <c r="K7270" s="237">
        <v>0</v>
      </c>
      <c r="L7270" s="237"/>
    </row>
    <row r="7271" spans="1:12">
      <c r="A7271" s="237" t="s">
        <v>155</v>
      </c>
      <c r="B7271" s="237" t="s">
        <v>204</v>
      </c>
      <c r="C7271" s="237">
        <v>1987</v>
      </c>
      <c r="D7271" s="237">
        <v>118.48</v>
      </c>
      <c r="E7271" s="237"/>
      <c r="F7271" s="237">
        <v>97.08</v>
      </c>
      <c r="G7271" s="237">
        <v>21.4</v>
      </c>
      <c r="H7271" s="237">
        <v>0</v>
      </c>
      <c r="I7271" s="237"/>
      <c r="J7271" s="237"/>
      <c r="K7271" s="237">
        <v>0</v>
      </c>
      <c r="L7271" s="237"/>
    </row>
    <row r="7272" spans="1:12">
      <c r="A7272" s="237" t="s">
        <v>155</v>
      </c>
      <c r="B7272" s="237" t="s">
        <v>204</v>
      </c>
      <c r="C7272" s="237">
        <v>1988</v>
      </c>
      <c r="D7272" s="237">
        <v>208.71</v>
      </c>
      <c r="E7272" s="237"/>
      <c r="F7272" s="237">
        <v>1.1100000000000001</v>
      </c>
      <c r="G7272" s="237">
        <v>3.6</v>
      </c>
      <c r="H7272" s="237">
        <v>49</v>
      </c>
      <c r="I7272" s="237"/>
      <c r="J7272" s="237"/>
      <c r="K7272" s="237">
        <v>0</v>
      </c>
      <c r="L7272" s="237">
        <v>155</v>
      </c>
    </row>
    <row r="7273" spans="1:12">
      <c r="A7273" s="237" t="s">
        <v>155</v>
      </c>
      <c r="B7273" s="237" t="s">
        <v>204</v>
      </c>
      <c r="C7273" s="237">
        <v>1989</v>
      </c>
      <c r="D7273" s="237">
        <v>223.3</v>
      </c>
      <c r="E7273" s="237"/>
      <c r="F7273" s="237">
        <v>147</v>
      </c>
      <c r="G7273" s="237">
        <v>1.3</v>
      </c>
      <c r="H7273" s="237">
        <v>0</v>
      </c>
      <c r="I7273" s="237"/>
      <c r="J7273" s="237"/>
      <c r="K7273" s="237">
        <v>0</v>
      </c>
      <c r="L7273" s="237">
        <v>75</v>
      </c>
    </row>
    <row r="7274" spans="1:12">
      <c r="A7274" s="237" t="s">
        <v>155</v>
      </c>
      <c r="B7274" s="237" t="s">
        <v>204</v>
      </c>
      <c r="C7274" s="237">
        <v>1990</v>
      </c>
      <c r="D7274" s="237">
        <v>100.4</v>
      </c>
      <c r="E7274" s="237"/>
      <c r="F7274" s="237">
        <v>7</v>
      </c>
      <c r="G7274" s="237">
        <v>1.4</v>
      </c>
      <c r="H7274" s="237">
        <v>0</v>
      </c>
      <c r="I7274" s="237"/>
      <c r="J7274" s="237"/>
      <c r="K7274" s="237">
        <v>0</v>
      </c>
      <c r="L7274" s="237">
        <v>92</v>
      </c>
    </row>
    <row r="7275" spans="1:12">
      <c r="A7275" s="237" t="s">
        <v>155</v>
      </c>
      <c r="B7275" s="237" t="s">
        <v>204</v>
      </c>
      <c r="C7275" s="237">
        <v>1991</v>
      </c>
      <c r="D7275" s="237">
        <v>49.62</v>
      </c>
      <c r="E7275" s="237"/>
      <c r="F7275" s="237">
        <v>43.72</v>
      </c>
      <c r="G7275" s="237">
        <v>5.9</v>
      </c>
      <c r="H7275" s="237">
        <v>0</v>
      </c>
      <c r="I7275" s="237"/>
      <c r="J7275" s="237"/>
      <c r="K7275" s="237">
        <v>0</v>
      </c>
      <c r="L7275" s="237"/>
    </row>
    <row r="7276" spans="1:12">
      <c r="A7276" s="237" t="s">
        <v>155</v>
      </c>
      <c r="B7276" s="237" t="s">
        <v>204</v>
      </c>
      <c r="C7276" s="237">
        <v>1992</v>
      </c>
      <c r="D7276" s="237">
        <v>93.6</v>
      </c>
      <c r="E7276" s="237"/>
      <c r="F7276" s="237">
        <v>24</v>
      </c>
      <c r="G7276" s="237">
        <v>17.600000000000001</v>
      </c>
      <c r="H7276" s="237">
        <v>0</v>
      </c>
      <c r="I7276" s="237"/>
      <c r="J7276" s="237"/>
      <c r="K7276" s="237">
        <v>0</v>
      </c>
      <c r="L7276" s="237">
        <v>52</v>
      </c>
    </row>
    <row r="7277" spans="1:12">
      <c r="A7277" s="237" t="s">
        <v>155</v>
      </c>
      <c r="B7277" s="237" t="s">
        <v>204</v>
      </c>
      <c r="C7277" s="237">
        <v>1993</v>
      </c>
      <c r="D7277" s="237">
        <v>119.43</v>
      </c>
      <c r="E7277" s="237"/>
      <c r="F7277" s="237">
        <v>88.33</v>
      </c>
      <c r="G7277" s="237">
        <v>31.1</v>
      </c>
      <c r="H7277" s="237">
        <v>0</v>
      </c>
      <c r="I7277" s="237"/>
      <c r="J7277" s="237"/>
      <c r="K7277" s="237">
        <v>0</v>
      </c>
      <c r="L7277" s="237"/>
    </row>
    <row r="7278" spans="1:12">
      <c r="A7278" s="237" t="s">
        <v>155</v>
      </c>
      <c r="B7278" s="237" t="s">
        <v>204</v>
      </c>
      <c r="C7278" s="237">
        <v>1994</v>
      </c>
      <c r="D7278" s="237">
        <v>197.02</v>
      </c>
      <c r="E7278" s="237"/>
      <c r="F7278" s="237">
        <v>151.32</v>
      </c>
      <c r="G7278" s="237">
        <v>45.7</v>
      </c>
      <c r="H7278" s="237" t="e">
        <v>#N/A</v>
      </c>
      <c r="I7278" s="237"/>
      <c r="J7278" s="237"/>
      <c r="K7278" s="237">
        <v>0</v>
      </c>
      <c r="L7278" s="237" t="e">
        <v>#N/A</v>
      </c>
    </row>
    <row r="7279" spans="1:12">
      <c r="A7279" s="237" t="s">
        <v>155</v>
      </c>
      <c r="B7279" s="237" t="s">
        <v>204</v>
      </c>
      <c r="C7279" s="237">
        <v>1995</v>
      </c>
      <c r="D7279" s="237">
        <v>324.39999999999998</v>
      </c>
      <c r="E7279" s="237"/>
      <c r="F7279" s="237">
        <v>28</v>
      </c>
      <c r="G7279" s="237">
        <v>59.4</v>
      </c>
      <c r="H7279" s="237" t="e">
        <v>#N/A</v>
      </c>
      <c r="I7279" s="237"/>
      <c r="J7279" s="237"/>
      <c r="K7279" s="237">
        <v>0</v>
      </c>
      <c r="L7279" s="237">
        <v>237</v>
      </c>
    </row>
    <row r="7280" spans="1:12">
      <c r="A7280" s="237" t="s">
        <v>155</v>
      </c>
      <c r="B7280" s="237" t="s">
        <v>204</v>
      </c>
      <c r="C7280" s="237">
        <v>1996</v>
      </c>
      <c r="D7280" s="237">
        <v>120.82</v>
      </c>
      <c r="E7280" s="237"/>
      <c r="F7280" s="237">
        <v>46.42</v>
      </c>
      <c r="G7280" s="237">
        <v>74.400000000000006</v>
      </c>
      <c r="H7280" s="237" t="e">
        <v>#N/A</v>
      </c>
      <c r="I7280" s="237"/>
      <c r="J7280" s="237"/>
      <c r="K7280" s="237">
        <v>0</v>
      </c>
      <c r="L7280" s="237"/>
    </row>
    <row r="7281" spans="1:12">
      <c r="A7281" s="237" t="s">
        <v>155</v>
      </c>
      <c r="B7281" s="237" t="s">
        <v>204</v>
      </c>
      <c r="C7281" s="237">
        <v>1997</v>
      </c>
      <c r="D7281" s="237">
        <v>196.51</v>
      </c>
      <c r="E7281" s="237"/>
      <c r="F7281" s="237">
        <v>122.51</v>
      </c>
      <c r="G7281" s="237">
        <v>0</v>
      </c>
      <c r="H7281" s="237">
        <v>74</v>
      </c>
      <c r="I7281" s="237"/>
      <c r="J7281" s="237"/>
      <c r="K7281" s="237">
        <v>0</v>
      </c>
      <c r="L7281" s="237"/>
    </row>
    <row r="7282" spans="1:12">
      <c r="A7282" s="237" t="s">
        <v>155</v>
      </c>
      <c r="B7282" s="237" t="s">
        <v>204</v>
      </c>
      <c r="C7282" s="237">
        <v>1998</v>
      </c>
      <c r="D7282" s="237">
        <v>52.41</v>
      </c>
      <c r="E7282" s="237"/>
      <c r="F7282" s="237">
        <v>52.41</v>
      </c>
      <c r="G7282" s="237">
        <v>0</v>
      </c>
      <c r="H7282" s="237">
        <v>0</v>
      </c>
      <c r="I7282" s="237"/>
      <c r="J7282" s="237"/>
      <c r="K7282" s="237">
        <v>0</v>
      </c>
      <c r="L7282" s="237"/>
    </row>
    <row r="7283" spans="1:12">
      <c r="A7283" s="237" t="s">
        <v>155</v>
      </c>
      <c r="B7283" s="237" t="s">
        <v>204</v>
      </c>
      <c r="C7283" s="237">
        <v>1999</v>
      </c>
      <c r="D7283" s="237">
        <v>69.53</v>
      </c>
      <c r="E7283" s="237"/>
      <c r="F7283" s="237">
        <v>69.53</v>
      </c>
      <c r="G7283" s="237">
        <v>0</v>
      </c>
      <c r="H7283" s="237">
        <v>0</v>
      </c>
      <c r="I7283" s="237"/>
      <c r="J7283" s="237"/>
      <c r="K7283" s="237">
        <v>0</v>
      </c>
      <c r="L7283" s="237"/>
    </row>
    <row r="7284" spans="1:12">
      <c r="A7284" s="237" t="s">
        <v>155</v>
      </c>
      <c r="B7284" s="237" t="s">
        <v>204</v>
      </c>
      <c r="C7284" s="237">
        <v>2000</v>
      </c>
      <c r="D7284" s="237">
        <v>126.79</v>
      </c>
      <c r="E7284" s="237"/>
      <c r="F7284" s="237">
        <v>126.79</v>
      </c>
      <c r="G7284" s="237">
        <v>0</v>
      </c>
      <c r="H7284" s="237">
        <v>0</v>
      </c>
      <c r="I7284" s="237"/>
      <c r="J7284" s="237"/>
      <c r="K7284" s="237">
        <v>0</v>
      </c>
      <c r="L7284" s="237"/>
    </row>
    <row r="7285" spans="1:12">
      <c r="A7285" s="237" t="s">
        <v>155</v>
      </c>
      <c r="B7285" s="237" t="s">
        <v>204</v>
      </c>
      <c r="C7285" s="237">
        <v>2001</v>
      </c>
      <c r="D7285" s="237">
        <v>160.41999999999999</v>
      </c>
      <c r="E7285" s="237"/>
      <c r="F7285" s="237">
        <v>160.41999999999999</v>
      </c>
      <c r="G7285" s="237">
        <v>0</v>
      </c>
      <c r="H7285" s="237">
        <v>0</v>
      </c>
      <c r="I7285" s="237"/>
      <c r="J7285" s="237"/>
      <c r="K7285" s="237">
        <v>0</v>
      </c>
      <c r="L7285" s="237"/>
    </row>
    <row r="7286" spans="1:12">
      <c r="A7286" s="237" t="s">
        <v>155</v>
      </c>
      <c r="B7286" s="237" t="s">
        <v>204</v>
      </c>
      <c r="C7286" s="237">
        <v>2002</v>
      </c>
      <c r="D7286" s="237">
        <v>249.85</v>
      </c>
      <c r="E7286" s="237"/>
      <c r="F7286" s="237">
        <v>249.85</v>
      </c>
      <c r="G7286" s="237">
        <v>0</v>
      </c>
      <c r="H7286" s="237">
        <v>0</v>
      </c>
      <c r="I7286" s="237"/>
      <c r="J7286" s="237"/>
      <c r="K7286" s="237">
        <v>0</v>
      </c>
      <c r="L7286" s="237"/>
    </row>
    <row r="7287" spans="1:12">
      <c r="A7287" s="237" t="s">
        <v>155</v>
      </c>
      <c r="B7287" s="237" t="s">
        <v>204</v>
      </c>
      <c r="C7287" s="237">
        <v>2003</v>
      </c>
      <c r="D7287" s="237">
        <v>356.71</v>
      </c>
      <c r="E7287" s="237"/>
      <c r="F7287" s="237">
        <v>356.71</v>
      </c>
      <c r="G7287" s="237">
        <v>0</v>
      </c>
      <c r="H7287" s="237">
        <v>0</v>
      </c>
      <c r="I7287" s="237"/>
      <c r="J7287" s="237"/>
      <c r="K7287" s="237">
        <v>0</v>
      </c>
      <c r="L7287" s="237"/>
    </row>
    <row r="7288" spans="1:12">
      <c r="A7288" s="237" t="s">
        <v>155</v>
      </c>
      <c r="B7288" s="237" t="s">
        <v>204</v>
      </c>
      <c r="C7288" s="237">
        <v>2004</v>
      </c>
      <c r="D7288" s="237">
        <v>482</v>
      </c>
      <c r="E7288" s="237"/>
      <c r="F7288" s="237">
        <v>436</v>
      </c>
      <c r="G7288" s="237">
        <v>0</v>
      </c>
      <c r="H7288" s="237">
        <v>0</v>
      </c>
      <c r="I7288" s="237"/>
      <c r="J7288" s="237"/>
      <c r="K7288" s="237">
        <v>46</v>
      </c>
      <c r="L7288" s="237"/>
    </row>
    <row r="7289" spans="1:12">
      <c r="A7289" s="237" t="s">
        <v>155</v>
      </c>
      <c r="B7289" s="237" t="s">
        <v>204</v>
      </c>
      <c r="C7289" s="237">
        <v>2005</v>
      </c>
      <c r="D7289" s="237">
        <v>476.35</v>
      </c>
      <c r="E7289" s="237"/>
      <c r="F7289" s="237">
        <v>476.35</v>
      </c>
      <c r="G7289" s="237">
        <v>0</v>
      </c>
      <c r="H7289" s="237">
        <v>0</v>
      </c>
      <c r="I7289" s="237"/>
      <c r="J7289" s="237"/>
      <c r="K7289" s="237">
        <v>0</v>
      </c>
      <c r="L7289" s="237"/>
    </row>
    <row r="7290" spans="1:12">
      <c r="A7290" s="237" t="s">
        <v>155</v>
      </c>
      <c r="B7290" s="237" t="s">
        <v>204</v>
      </c>
      <c r="C7290" s="237">
        <v>2006</v>
      </c>
      <c r="D7290" s="237">
        <v>571.32000000000005</v>
      </c>
      <c r="E7290" s="237"/>
      <c r="F7290" s="237">
        <v>571.32000000000005</v>
      </c>
      <c r="G7290" s="237">
        <v>0</v>
      </c>
      <c r="H7290" s="237">
        <v>0</v>
      </c>
      <c r="I7290" s="237"/>
      <c r="J7290" s="237"/>
      <c r="K7290" s="237">
        <v>0</v>
      </c>
      <c r="L7290" s="237"/>
    </row>
    <row r="7291" spans="1:12">
      <c r="A7291" s="237" t="s">
        <v>155</v>
      </c>
      <c r="B7291" s="237" t="s">
        <v>204</v>
      </c>
      <c r="C7291" s="237">
        <v>2007</v>
      </c>
      <c r="D7291" s="237">
        <v>653.87</v>
      </c>
      <c r="E7291" s="237"/>
      <c r="F7291" s="237">
        <v>653.87</v>
      </c>
      <c r="G7291" s="237">
        <v>0</v>
      </c>
      <c r="H7291" s="237">
        <v>0</v>
      </c>
      <c r="I7291" s="237"/>
      <c r="J7291" s="237"/>
      <c r="K7291" s="237">
        <v>0</v>
      </c>
      <c r="L7291" s="237" t="e">
        <v>#N/A</v>
      </c>
    </row>
    <row r="7292" spans="1:12">
      <c r="A7292" s="237" t="s">
        <v>155</v>
      </c>
      <c r="B7292" s="237" t="s">
        <v>204</v>
      </c>
      <c r="C7292" s="237">
        <v>2008</v>
      </c>
      <c r="D7292" s="237">
        <v>774</v>
      </c>
      <c r="E7292" s="237"/>
      <c r="F7292" s="237" t="e">
        <v>#N/A</v>
      </c>
      <c r="G7292" s="237">
        <v>0</v>
      </c>
      <c r="H7292" s="237">
        <v>0</v>
      </c>
      <c r="I7292" s="237"/>
      <c r="J7292" s="237"/>
      <c r="K7292" s="237">
        <v>34</v>
      </c>
      <c r="L7292" s="237">
        <v>740</v>
      </c>
    </row>
    <row r="7293" spans="1:12">
      <c r="A7293" s="237" t="s">
        <v>155</v>
      </c>
      <c r="B7293" s="237" t="s">
        <v>204</v>
      </c>
      <c r="C7293" s="237">
        <v>2009</v>
      </c>
      <c r="D7293" s="237">
        <v>115</v>
      </c>
      <c r="E7293" s="237"/>
      <c r="F7293" s="237">
        <v>93</v>
      </c>
      <c r="G7293" s="237">
        <v>0</v>
      </c>
      <c r="H7293" s="237">
        <v>0</v>
      </c>
      <c r="I7293" s="237"/>
      <c r="J7293" s="237"/>
      <c r="K7293" s="237">
        <v>0</v>
      </c>
      <c r="L7293" s="237">
        <v>22</v>
      </c>
    </row>
    <row r="7294" spans="1:12">
      <c r="A7294" s="237" t="s">
        <v>155</v>
      </c>
      <c r="B7294" s="237" t="s">
        <v>204</v>
      </c>
      <c r="C7294" s="237">
        <v>2010</v>
      </c>
      <c r="D7294" s="237">
        <v>629</v>
      </c>
      <c r="E7294" s="237"/>
      <c r="F7294" s="237">
        <v>18</v>
      </c>
      <c r="G7294" s="237">
        <v>0</v>
      </c>
      <c r="H7294" s="237">
        <v>0</v>
      </c>
      <c r="I7294" s="237"/>
      <c r="J7294" s="237"/>
      <c r="K7294" s="237">
        <v>0</v>
      </c>
      <c r="L7294" s="237">
        <v>611</v>
      </c>
    </row>
    <row r="7295" spans="1:12">
      <c r="A7295" s="237" t="s">
        <v>155</v>
      </c>
      <c r="B7295" s="237" t="s">
        <v>204</v>
      </c>
      <c r="C7295" s="237">
        <v>2011</v>
      </c>
      <c r="D7295" s="237">
        <v>773.19</v>
      </c>
      <c r="E7295" s="237"/>
      <c r="F7295" s="237">
        <v>773.19</v>
      </c>
      <c r="G7295" s="237">
        <v>0</v>
      </c>
      <c r="H7295" s="237">
        <v>0</v>
      </c>
      <c r="I7295" s="237"/>
      <c r="J7295" s="237"/>
      <c r="K7295" s="237">
        <v>0</v>
      </c>
      <c r="L7295" s="237" t="e">
        <v>#N/A</v>
      </c>
    </row>
    <row r="7296" spans="1:12">
      <c r="A7296" s="237" t="s">
        <v>155</v>
      </c>
      <c r="B7296" s="237" t="s">
        <v>204</v>
      </c>
      <c r="C7296" s="237">
        <v>2012</v>
      </c>
      <c r="D7296" s="237">
        <v>42.8</v>
      </c>
      <c r="E7296" s="237"/>
      <c r="F7296" s="237">
        <v>42.8</v>
      </c>
      <c r="G7296" s="237">
        <v>0</v>
      </c>
      <c r="H7296" s="237">
        <v>0</v>
      </c>
      <c r="I7296" s="237"/>
      <c r="J7296" s="237"/>
      <c r="K7296" s="237">
        <v>0</v>
      </c>
      <c r="L7296" s="237">
        <v>0</v>
      </c>
    </row>
    <row r="7297" spans="1:12">
      <c r="A7297" s="237" t="s">
        <v>155</v>
      </c>
      <c r="B7297" s="237" t="s">
        <v>204</v>
      </c>
      <c r="C7297" s="237">
        <v>2013</v>
      </c>
      <c r="D7297" s="237">
        <v>10.3</v>
      </c>
      <c r="E7297" s="237"/>
      <c r="F7297" s="237">
        <v>10.3</v>
      </c>
      <c r="G7297" s="237">
        <v>0</v>
      </c>
      <c r="H7297" s="237">
        <v>0</v>
      </c>
      <c r="I7297" s="237"/>
      <c r="J7297" s="237"/>
      <c r="K7297" s="237">
        <v>0</v>
      </c>
      <c r="L7297" s="237">
        <v>0</v>
      </c>
    </row>
    <row r="7298" spans="1:12">
      <c r="A7298" s="237" t="s">
        <v>155</v>
      </c>
      <c r="B7298" s="237" t="s">
        <v>204</v>
      </c>
      <c r="C7298" s="237">
        <v>2014</v>
      </c>
      <c r="D7298" s="237">
        <v>8.73</v>
      </c>
      <c r="E7298" s="237"/>
      <c r="F7298" s="237">
        <v>8.73</v>
      </c>
      <c r="G7298" s="237">
        <v>0</v>
      </c>
      <c r="H7298" s="237">
        <v>0</v>
      </c>
      <c r="I7298" s="237"/>
      <c r="J7298" s="237"/>
      <c r="K7298" s="237">
        <v>0</v>
      </c>
      <c r="L7298" s="237"/>
    </row>
    <row r="7299" spans="1:12">
      <c r="A7299" s="237" t="s">
        <v>155</v>
      </c>
      <c r="B7299" s="237" t="s">
        <v>204</v>
      </c>
      <c r="C7299" s="237">
        <v>2015</v>
      </c>
      <c r="D7299" s="237">
        <v>9.65</v>
      </c>
      <c r="E7299" s="237"/>
      <c r="F7299" s="237">
        <v>9.65</v>
      </c>
      <c r="G7299" s="237">
        <v>0</v>
      </c>
      <c r="H7299" s="237">
        <v>0</v>
      </c>
      <c r="I7299" s="237"/>
      <c r="J7299" s="237"/>
      <c r="K7299" s="237">
        <v>0</v>
      </c>
      <c r="L7299" s="237"/>
    </row>
    <row r="7300" spans="1:12">
      <c r="A7300" s="237" t="s">
        <v>155</v>
      </c>
      <c r="B7300" s="237" t="s">
        <v>204</v>
      </c>
      <c r="C7300" s="237">
        <v>2016</v>
      </c>
      <c r="D7300" s="237" t="e">
        <v>#N/A</v>
      </c>
      <c r="E7300" s="237"/>
      <c r="F7300" s="237" t="e">
        <v>#N/A</v>
      </c>
      <c r="G7300" s="237">
        <v>0</v>
      </c>
      <c r="H7300" s="237">
        <v>0</v>
      </c>
      <c r="I7300" s="237"/>
      <c r="J7300" s="237"/>
      <c r="K7300" s="237">
        <v>0</v>
      </c>
      <c r="L7300" s="237"/>
    </row>
    <row r="7301" spans="1:12">
      <c r="A7301" s="237" t="s">
        <v>156</v>
      </c>
      <c r="B7301" s="237" t="s">
        <v>205</v>
      </c>
      <c r="C7301" s="237">
        <v>1960</v>
      </c>
      <c r="D7301" s="237" t="s">
        <v>35</v>
      </c>
      <c r="E7301" s="237"/>
      <c r="F7301" s="237" t="s">
        <v>35</v>
      </c>
      <c r="G7301" s="237"/>
      <c r="H7301" s="237"/>
      <c r="I7301" s="237"/>
      <c r="J7301" s="237"/>
      <c r="K7301" s="237"/>
      <c r="L7301" s="237"/>
    </row>
    <row r="7302" spans="1:12">
      <c r="A7302" s="237" t="s">
        <v>156</v>
      </c>
      <c r="B7302" s="237" t="s">
        <v>205</v>
      </c>
      <c r="C7302" s="237">
        <v>1961</v>
      </c>
      <c r="D7302" s="237" t="s">
        <v>35</v>
      </c>
      <c r="E7302" s="237"/>
      <c r="F7302" s="237" t="s">
        <v>35</v>
      </c>
      <c r="G7302" s="237"/>
      <c r="H7302" s="237"/>
      <c r="I7302" s="237"/>
      <c r="J7302" s="237"/>
      <c r="K7302" s="237"/>
      <c r="L7302" s="237"/>
    </row>
    <row r="7303" spans="1:12">
      <c r="A7303" s="237" t="s">
        <v>156</v>
      </c>
      <c r="B7303" s="237" t="s">
        <v>205</v>
      </c>
      <c r="C7303" s="237">
        <v>1962</v>
      </c>
      <c r="D7303" s="237" t="s">
        <v>35</v>
      </c>
      <c r="E7303" s="237"/>
      <c r="F7303" s="237" t="s">
        <v>35</v>
      </c>
      <c r="G7303" s="237"/>
      <c r="H7303" s="237"/>
      <c r="I7303" s="237"/>
      <c r="J7303" s="237"/>
      <c r="K7303" s="237"/>
      <c r="L7303" s="237"/>
    </row>
    <row r="7304" spans="1:12">
      <c r="A7304" s="237" t="s">
        <v>156</v>
      </c>
      <c r="B7304" s="237" t="s">
        <v>205</v>
      </c>
      <c r="C7304" s="237">
        <v>1963</v>
      </c>
      <c r="D7304" s="237" t="s">
        <v>35</v>
      </c>
      <c r="E7304" s="237"/>
      <c r="F7304" s="237" t="s">
        <v>35</v>
      </c>
      <c r="G7304" s="237"/>
      <c r="H7304" s="237"/>
      <c r="I7304" s="237"/>
      <c r="J7304" s="237"/>
      <c r="K7304" s="237"/>
      <c r="L7304" s="237"/>
    </row>
    <row r="7305" spans="1:12">
      <c r="A7305" s="237" t="s">
        <v>156</v>
      </c>
      <c r="B7305" s="237" t="s">
        <v>205</v>
      </c>
      <c r="C7305" s="237">
        <v>1964</v>
      </c>
      <c r="D7305" s="237" t="s">
        <v>35</v>
      </c>
      <c r="E7305" s="237"/>
      <c r="F7305" s="237" t="s">
        <v>35</v>
      </c>
      <c r="G7305" s="237"/>
      <c r="H7305" s="237"/>
      <c r="I7305" s="237"/>
      <c r="J7305" s="237"/>
      <c r="K7305" s="237"/>
      <c r="L7305" s="237"/>
    </row>
    <row r="7306" spans="1:12">
      <c r="A7306" s="237" t="s">
        <v>156</v>
      </c>
      <c r="B7306" s="237" t="s">
        <v>205</v>
      </c>
      <c r="C7306" s="237">
        <v>1965</v>
      </c>
      <c r="D7306" s="237"/>
      <c r="E7306" s="237"/>
      <c r="F7306" s="237"/>
      <c r="G7306" s="237"/>
      <c r="H7306" s="237"/>
      <c r="I7306" s="237"/>
      <c r="J7306" s="237"/>
      <c r="K7306" s="237"/>
      <c r="L7306" s="237"/>
    </row>
    <row r="7307" spans="1:12">
      <c r="A7307" s="237" t="s">
        <v>156</v>
      </c>
      <c r="B7307" s="237" t="s">
        <v>205</v>
      </c>
      <c r="C7307" s="237">
        <v>1966</v>
      </c>
      <c r="D7307" s="237" t="s">
        <v>35</v>
      </c>
      <c r="E7307" s="237"/>
      <c r="F7307" s="237" t="s">
        <v>35</v>
      </c>
      <c r="G7307" s="237"/>
      <c r="H7307" s="237"/>
      <c r="I7307" s="237"/>
      <c r="J7307" s="237"/>
      <c r="K7307" s="237"/>
      <c r="L7307" s="237"/>
    </row>
    <row r="7308" spans="1:12">
      <c r="A7308" s="237" t="s">
        <v>156</v>
      </c>
      <c r="B7308" s="237" t="s">
        <v>205</v>
      </c>
      <c r="C7308" s="237">
        <v>1967</v>
      </c>
      <c r="D7308" s="237"/>
      <c r="E7308" s="237"/>
      <c r="F7308" s="237"/>
      <c r="G7308" s="237"/>
      <c r="H7308" s="237"/>
      <c r="I7308" s="237"/>
      <c r="J7308" s="237"/>
      <c r="K7308" s="237"/>
      <c r="L7308" s="237"/>
    </row>
    <row r="7309" spans="1:12">
      <c r="A7309" s="237" t="s">
        <v>156</v>
      </c>
      <c r="B7309" s="237" t="s">
        <v>205</v>
      </c>
      <c r="C7309" s="237">
        <v>1968</v>
      </c>
      <c r="D7309" s="237" t="s">
        <v>35</v>
      </c>
      <c r="E7309" s="237"/>
      <c r="F7309" s="237" t="s">
        <v>35</v>
      </c>
      <c r="G7309" s="237"/>
      <c r="H7309" s="237"/>
      <c r="I7309" s="237"/>
      <c r="J7309" s="237"/>
      <c r="K7309" s="237"/>
      <c r="L7309" s="237"/>
    </row>
    <row r="7310" spans="1:12">
      <c r="A7310" s="237" t="s">
        <v>156</v>
      </c>
      <c r="B7310" s="237" t="s">
        <v>205</v>
      </c>
      <c r="C7310" s="237">
        <v>1969</v>
      </c>
      <c r="D7310" s="237"/>
      <c r="E7310" s="237"/>
      <c r="F7310" s="237"/>
      <c r="G7310" s="237"/>
      <c r="H7310" s="237"/>
      <c r="I7310" s="237"/>
      <c r="J7310" s="237"/>
      <c r="K7310" s="237"/>
      <c r="L7310" s="237"/>
    </row>
    <row r="7311" spans="1:12">
      <c r="A7311" s="237" t="s">
        <v>156</v>
      </c>
      <c r="B7311" s="237" t="s">
        <v>205</v>
      </c>
      <c r="C7311" s="237">
        <v>1970</v>
      </c>
      <c r="D7311" s="237">
        <v>0</v>
      </c>
      <c r="E7311" s="237"/>
      <c r="F7311" s="237">
        <v>0</v>
      </c>
      <c r="G7311" s="237"/>
      <c r="H7311" s="237"/>
      <c r="I7311" s="237"/>
      <c r="J7311" s="237"/>
      <c r="K7311" s="237"/>
      <c r="L7311" s="237"/>
    </row>
    <row r="7312" spans="1:12">
      <c r="A7312" s="237" t="s">
        <v>156</v>
      </c>
      <c r="B7312" s="237" t="s">
        <v>205</v>
      </c>
      <c r="C7312" s="237">
        <v>1971</v>
      </c>
      <c r="D7312" s="237">
        <v>0</v>
      </c>
      <c r="E7312" s="237"/>
      <c r="F7312" s="237">
        <v>0</v>
      </c>
      <c r="G7312" s="237"/>
      <c r="H7312" s="237"/>
      <c r="I7312" s="237"/>
      <c r="J7312" s="237"/>
      <c r="K7312" s="237"/>
      <c r="L7312" s="237"/>
    </row>
    <row r="7313" spans="1:12">
      <c r="A7313" s="237" t="s">
        <v>156</v>
      </c>
      <c r="B7313" s="237" t="s">
        <v>205</v>
      </c>
      <c r="C7313" s="237">
        <v>1972</v>
      </c>
      <c r="D7313" s="237">
        <v>0</v>
      </c>
      <c r="E7313" s="237"/>
      <c r="F7313" s="237">
        <v>0</v>
      </c>
      <c r="G7313" s="237"/>
      <c r="H7313" s="237"/>
      <c r="I7313" s="237"/>
      <c r="J7313" s="237"/>
      <c r="K7313" s="237"/>
      <c r="L7313" s="237"/>
    </row>
    <row r="7314" spans="1:12">
      <c r="A7314" s="237" t="s">
        <v>156</v>
      </c>
      <c r="B7314" s="237" t="s">
        <v>205</v>
      </c>
      <c r="C7314" s="237">
        <v>1973</v>
      </c>
      <c r="D7314" s="237">
        <v>0</v>
      </c>
      <c r="E7314" s="237"/>
      <c r="F7314" s="237">
        <v>0</v>
      </c>
      <c r="G7314" s="237"/>
      <c r="H7314" s="237"/>
      <c r="I7314" s="237"/>
      <c r="J7314" s="237"/>
      <c r="K7314" s="237"/>
      <c r="L7314" s="237"/>
    </row>
    <row r="7315" spans="1:12">
      <c r="A7315" s="237" t="s">
        <v>156</v>
      </c>
      <c r="B7315" s="237" t="s">
        <v>205</v>
      </c>
      <c r="C7315" s="237">
        <v>1974</v>
      </c>
      <c r="D7315" s="237">
        <v>0</v>
      </c>
      <c r="E7315" s="237"/>
      <c r="F7315" s="237">
        <v>0</v>
      </c>
      <c r="G7315" s="237"/>
      <c r="H7315" s="237"/>
      <c r="I7315" s="237"/>
      <c r="J7315" s="237"/>
      <c r="K7315" s="237"/>
      <c r="L7315" s="237"/>
    </row>
    <row r="7316" spans="1:12">
      <c r="A7316" s="237" t="s">
        <v>156</v>
      </c>
      <c r="B7316" s="237" t="s">
        <v>205</v>
      </c>
      <c r="C7316" s="237">
        <v>1975</v>
      </c>
      <c r="D7316" s="237">
        <v>0</v>
      </c>
      <c r="E7316" s="237"/>
      <c r="F7316" s="237">
        <v>0</v>
      </c>
      <c r="G7316" s="237"/>
      <c r="H7316" s="237"/>
      <c r="I7316" s="237"/>
      <c r="J7316" s="237"/>
      <c r="K7316" s="237"/>
      <c r="L7316" s="237"/>
    </row>
    <row r="7317" spans="1:12">
      <c r="A7317" s="237" t="s">
        <v>156</v>
      </c>
      <c r="B7317" s="237" t="s">
        <v>205</v>
      </c>
      <c r="C7317" s="237">
        <v>1976</v>
      </c>
      <c r="D7317" s="237">
        <v>0</v>
      </c>
      <c r="E7317" s="237"/>
      <c r="F7317" s="237">
        <v>0</v>
      </c>
      <c r="G7317" s="237"/>
      <c r="H7317" s="237"/>
      <c r="I7317" s="237"/>
      <c r="J7317" s="237"/>
      <c r="K7317" s="237"/>
      <c r="L7317" s="237"/>
    </row>
    <row r="7318" spans="1:12">
      <c r="A7318" s="237" t="s">
        <v>156</v>
      </c>
      <c r="B7318" s="237" t="s">
        <v>205</v>
      </c>
      <c r="C7318" s="237">
        <v>1977</v>
      </c>
      <c r="D7318" s="237">
        <v>0</v>
      </c>
      <c r="E7318" s="237"/>
      <c r="F7318" s="237">
        <v>0</v>
      </c>
      <c r="G7318" s="237"/>
      <c r="H7318" s="237"/>
      <c r="I7318" s="237"/>
      <c r="J7318" s="237"/>
      <c r="K7318" s="237"/>
      <c r="L7318" s="237"/>
    </row>
    <row r="7319" spans="1:12">
      <c r="A7319" s="237" t="s">
        <v>156</v>
      </c>
      <c r="B7319" s="237" t="s">
        <v>205</v>
      </c>
      <c r="C7319" s="237">
        <v>1978</v>
      </c>
      <c r="D7319" s="237">
        <v>0</v>
      </c>
      <c r="E7319" s="237"/>
      <c r="F7319" s="237">
        <v>0</v>
      </c>
      <c r="G7319" s="237"/>
      <c r="H7319" s="237"/>
      <c r="I7319" s="237"/>
      <c r="J7319" s="237"/>
      <c r="K7319" s="237"/>
      <c r="L7319" s="237"/>
    </row>
    <row r="7320" spans="1:12">
      <c r="A7320" s="237" t="s">
        <v>156</v>
      </c>
      <c r="B7320" s="237" t="s">
        <v>205</v>
      </c>
      <c r="C7320" s="237">
        <v>1979</v>
      </c>
      <c r="D7320" s="237">
        <v>0</v>
      </c>
      <c r="E7320" s="237"/>
      <c r="F7320" s="237">
        <v>0</v>
      </c>
      <c r="G7320" s="237"/>
      <c r="H7320" s="237"/>
      <c r="I7320" s="237"/>
      <c r="J7320" s="237"/>
      <c r="K7320" s="237"/>
      <c r="L7320" s="237"/>
    </row>
    <row r="7321" spans="1:12">
      <c r="A7321" s="237" t="s">
        <v>156</v>
      </c>
      <c r="B7321" s="237" t="s">
        <v>205</v>
      </c>
      <c r="C7321" s="237">
        <v>1980</v>
      </c>
      <c r="D7321" s="237">
        <v>0</v>
      </c>
      <c r="E7321" s="237"/>
      <c r="F7321" s="237">
        <v>0</v>
      </c>
      <c r="G7321" s="237"/>
      <c r="H7321" s="237"/>
      <c r="I7321" s="237"/>
      <c r="J7321" s="237"/>
      <c r="K7321" s="237"/>
      <c r="L7321" s="237"/>
    </row>
    <row r="7322" spans="1:12">
      <c r="A7322" s="237" t="s">
        <v>156</v>
      </c>
      <c r="B7322" s="237" t="s">
        <v>205</v>
      </c>
      <c r="C7322" s="237">
        <v>1981</v>
      </c>
      <c r="D7322" s="237">
        <v>0</v>
      </c>
      <c r="E7322" s="237"/>
      <c r="F7322" s="237">
        <v>0</v>
      </c>
      <c r="G7322" s="237"/>
      <c r="H7322" s="237"/>
      <c r="I7322" s="237"/>
      <c r="J7322" s="237"/>
      <c r="K7322" s="237"/>
      <c r="L7322" s="237"/>
    </row>
    <row r="7323" spans="1:12">
      <c r="A7323" s="237" t="s">
        <v>156</v>
      </c>
      <c r="B7323" s="237" t="s">
        <v>205</v>
      </c>
      <c r="C7323" s="237">
        <v>1982</v>
      </c>
      <c r="D7323" s="237">
        <v>0</v>
      </c>
      <c r="E7323" s="237"/>
      <c r="F7323" s="237">
        <v>0</v>
      </c>
      <c r="G7323" s="237"/>
      <c r="H7323" s="237"/>
      <c r="I7323" s="237"/>
      <c r="J7323" s="237"/>
      <c r="K7323" s="237"/>
      <c r="L7323" s="237"/>
    </row>
    <row r="7324" spans="1:12">
      <c r="A7324" s="237" t="s">
        <v>156</v>
      </c>
      <c r="B7324" s="237" t="s">
        <v>205</v>
      </c>
      <c r="C7324" s="237">
        <v>1983</v>
      </c>
      <c r="D7324" s="237">
        <v>0</v>
      </c>
      <c r="E7324" s="237"/>
      <c r="F7324" s="237">
        <v>0</v>
      </c>
      <c r="G7324" s="237"/>
      <c r="H7324" s="237"/>
      <c r="I7324" s="237"/>
      <c r="J7324" s="237"/>
      <c r="K7324" s="237"/>
      <c r="L7324" s="237"/>
    </row>
    <row r="7325" spans="1:12">
      <c r="A7325" s="237" t="s">
        <v>156</v>
      </c>
      <c r="B7325" s="237" t="s">
        <v>205</v>
      </c>
      <c r="C7325" s="237">
        <v>1984</v>
      </c>
      <c r="D7325" s="237">
        <v>0</v>
      </c>
      <c r="E7325" s="237"/>
      <c r="F7325" s="237">
        <v>0</v>
      </c>
      <c r="G7325" s="237"/>
      <c r="H7325" s="237"/>
      <c r="I7325" s="237"/>
      <c r="J7325" s="237"/>
      <c r="K7325" s="237"/>
      <c r="L7325" s="237"/>
    </row>
    <row r="7326" spans="1:12">
      <c r="A7326" s="237" t="s">
        <v>156</v>
      </c>
      <c r="B7326" s="237" t="s">
        <v>205</v>
      </c>
      <c r="C7326" s="237">
        <v>1985</v>
      </c>
      <c r="D7326" s="237">
        <v>0</v>
      </c>
      <c r="E7326" s="237"/>
      <c r="F7326" s="237">
        <v>0</v>
      </c>
      <c r="G7326" s="237"/>
      <c r="H7326" s="237"/>
      <c r="I7326" s="237"/>
      <c r="J7326" s="237"/>
      <c r="K7326" s="237"/>
      <c r="L7326" s="237"/>
    </row>
    <row r="7327" spans="1:12">
      <c r="A7327" s="237" t="s">
        <v>156</v>
      </c>
      <c r="B7327" s="237" t="s">
        <v>205</v>
      </c>
      <c r="C7327" s="237">
        <v>1986</v>
      </c>
      <c r="D7327" s="237">
        <v>0</v>
      </c>
      <c r="E7327" s="237"/>
      <c r="F7327" s="237">
        <v>0</v>
      </c>
      <c r="G7327" s="237"/>
      <c r="H7327" s="237"/>
      <c r="I7327" s="237"/>
      <c r="J7327" s="237"/>
      <c r="K7327" s="237"/>
      <c r="L7327" s="237"/>
    </row>
    <row r="7328" spans="1:12">
      <c r="A7328" s="237" t="s">
        <v>156</v>
      </c>
      <c r="B7328" s="237" t="s">
        <v>205</v>
      </c>
      <c r="C7328" s="237">
        <v>1987</v>
      </c>
      <c r="D7328" s="237">
        <v>0</v>
      </c>
      <c r="E7328" s="237"/>
      <c r="F7328" s="237">
        <v>0</v>
      </c>
      <c r="G7328" s="237"/>
      <c r="H7328" s="237"/>
      <c r="I7328" s="237"/>
      <c r="J7328" s="237"/>
      <c r="K7328" s="237"/>
      <c r="L7328" s="237"/>
    </row>
    <row r="7329" spans="1:12">
      <c r="A7329" s="237" t="s">
        <v>156</v>
      </c>
      <c r="B7329" s="237" t="s">
        <v>205</v>
      </c>
      <c r="C7329" s="237">
        <v>1988</v>
      </c>
      <c r="D7329" s="237">
        <v>0</v>
      </c>
      <c r="E7329" s="237"/>
      <c r="F7329" s="237">
        <v>0</v>
      </c>
      <c r="G7329" s="237"/>
      <c r="H7329" s="237"/>
      <c r="I7329" s="237"/>
      <c r="J7329" s="237"/>
      <c r="K7329" s="237"/>
      <c r="L7329" s="237"/>
    </row>
    <row r="7330" spans="1:12">
      <c r="A7330" s="237" t="s">
        <v>156</v>
      </c>
      <c r="B7330" s="237" t="s">
        <v>205</v>
      </c>
      <c r="C7330" s="237">
        <v>1989</v>
      </c>
      <c r="D7330" s="237">
        <v>0</v>
      </c>
      <c r="E7330" s="237"/>
      <c r="F7330" s="237">
        <v>0</v>
      </c>
      <c r="G7330" s="237"/>
      <c r="H7330" s="237"/>
      <c r="I7330" s="237"/>
      <c r="J7330" s="237"/>
      <c r="K7330" s="237"/>
      <c r="L7330" s="237"/>
    </row>
    <row r="7331" spans="1:12">
      <c r="A7331" s="237" t="s">
        <v>156</v>
      </c>
      <c r="B7331" s="237" t="s">
        <v>205</v>
      </c>
      <c r="C7331" s="237">
        <v>1990</v>
      </c>
      <c r="D7331" s="237">
        <v>0</v>
      </c>
      <c r="E7331" s="237"/>
      <c r="F7331" s="237">
        <v>0</v>
      </c>
      <c r="G7331" s="237"/>
      <c r="H7331" s="237"/>
      <c r="I7331" s="237"/>
      <c r="J7331" s="237"/>
      <c r="K7331" s="237"/>
      <c r="L7331" s="237"/>
    </row>
    <row r="7332" spans="1:12">
      <c r="A7332" s="237" t="s">
        <v>156</v>
      </c>
      <c r="B7332" s="237" t="s">
        <v>205</v>
      </c>
      <c r="C7332" s="237">
        <v>1991</v>
      </c>
      <c r="D7332" s="237">
        <v>0</v>
      </c>
      <c r="E7332" s="237"/>
      <c r="F7332" s="237">
        <v>0</v>
      </c>
      <c r="G7332" s="237"/>
      <c r="H7332" s="237"/>
      <c r="I7332" s="237"/>
      <c r="J7332" s="237"/>
      <c r="K7332" s="237"/>
      <c r="L7332" s="237"/>
    </row>
    <row r="7333" spans="1:12">
      <c r="A7333" s="237" t="s">
        <v>156</v>
      </c>
      <c r="B7333" s="237" t="s">
        <v>205</v>
      </c>
      <c r="C7333" s="237">
        <v>1992</v>
      </c>
      <c r="D7333" s="237">
        <v>0</v>
      </c>
      <c r="E7333" s="237"/>
      <c r="F7333" s="237">
        <v>0</v>
      </c>
      <c r="G7333" s="237"/>
      <c r="H7333" s="237"/>
      <c r="I7333" s="237"/>
      <c r="J7333" s="237"/>
      <c r="K7333" s="237"/>
      <c r="L7333" s="237"/>
    </row>
    <row r="7334" spans="1:12">
      <c r="A7334" s="237" t="s">
        <v>156</v>
      </c>
      <c r="B7334" s="237" t="s">
        <v>205</v>
      </c>
      <c r="C7334" s="237">
        <v>1993</v>
      </c>
      <c r="D7334" s="237">
        <v>0</v>
      </c>
      <c r="E7334" s="237"/>
      <c r="F7334" s="237">
        <v>0</v>
      </c>
      <c r="G7334" s="237"/>
      <c r="H7334" s="237"/>
      <c r="I7334" s="237"/>
      <c r="J7334" s="237"/>
      <c r="K7334" s="237"/>
      <c r="L7334" s="237"/>
    </row>
    <row r="7335" spans="1:12">
      <c r="A7335" s="237" t="s">
        <v>156</v>
      </c>
      <c r="B7335" s="237" t="s">
        <v>205</v>
      </c>
      <c r="C7335" s="237">
        <v>1994</v>
      </c>
      <c r="D7335" s="237">
        <v>0</v>
      </c>
      <c r="E7335" s="237"/>
      <c r="F7335" s="237">
        <v>0</v>
      </c>
      <c r="G7335" s="237"/>
      <c r="H7335" s="237"/>
      <c r="I7335" s="237"/>
      <c r="J7335" s="237"/>
      <c r="K7335" s="237"/>
      <c r="L7335" s="237"/>
    </row>
    <row r="7336" spans="1:12">
      <c r="A7336" s="237" t="s">
        <v>156</v>
      </c>
      <c r="B7336" s="237" t="s">
        <v>205</v>
      </c>
      <c r="C7336" s="237">
        <v>1995</v>
      </c>
      <c r="D7336" s="237">
        <v>0</v>
      </c>
      <c r="E7336" s="237"/>
      <c r="F7336" s="237">
        <v>0</v>
      </c>
      <c r="G7336" s="237"/>
      <c r="H7336" s="237"/>
      <c r="I7336" s="237"/>
      <c r="J7336" s="237"/>
      <c r="K7336" s="237"/>
      <c r="L7336" s="237"/>
    </row>
    <row r="7337" spans="1:12">
      <c r="A7337" s="237" t="s">
        <v>156</v>
      </c>
      <c r="B7337" s="237" t="s">
        <v>205</v>
      </c>
      <c r="C7337" s="237">
        <v>1996</v>
      </c>
      <c r="D7337" s="237">
        <v>0</v>
      </c>
      <c r="E7337" s="237"/>
      <c r="F7337" s="237">
        <v>0</v>
      </c>
      <c r="G7337" s="237"/>
      <c r="H7337" s="237"/>
      <c r="I7337" s="237"/>
      <c r="J7337" s="237"/>
      <c r="K7337" s="237"/>
      <c r="L7337" s="237"/>
    </row>
    <row r="7338" spans="1:12">
      <c r="A7338" s="237" t="s">
        <v>156</v>
      </c>
      <c r="B7338" s="237" t="s">
        <v>205</v>
      </c>
      <c r="C7338" s="237">
        <v>1997</v>
      </c>
      <c r="D7338" s="237">
        <v>0.03</v>
      </c>
      <c r="E7338" s="237"/>
      <c r="F7338" s="237">
        <v>0.03</v>
      </c>
      <c r="G7338" s="237"/>
      <c r="H7338" s="237"/>
      <c r="I7338" s="237"/>
      <c r="J7338" s="237"/>
      <c r="K7338" s="237"/>
      <c r="L7338" s="237"/>
    </row>
    <row r="7339" spans="1:12">
      <c r="A7339" s="237" t="s">
        <v>156</v>
      </c>
      <c r="B7339" s="237" t="s">
        <v>205</v>
      </c>
      <c r="C7339" s="237">
        <v>1998</v>
      </c>
      <c r="D7339" s="237">
        <v>0.06</v>
      </c>
      <c r="E7339" s="237"/>
      <c r="F7339" s="237">
        <v>0.06</v>
      </c>
      <c r="G7339" s="237"/>
      <c r="H7339" s="237"/>
      <c r="I7339" s="237"/>
      <c r="J7339" s="237"/>
      <c r="K7339" s="237"/>
      <c r="L7339" s="237"/>
    </row>
    <row r="7340" spans="1:12">
      <c r="A7340" s="237" t="s">
        <v>156</v>
      </c>
      <c r="B7340" s="237" t="s">
        <v>205</v>
      </c>
      <c r="C7340" s="237">
        <v>1999</v>
      </c>
      <c r="D7340" s="237">
        <v>0.31</v>
      </c>
      <c r="E7340" s="237"/>
      <c r="F7340" s="237">
        <v>0.31</v>
      </c>
      <c r="G7340" s="237"/>
      <c r="H7340" s="237"/>
      <c r="I7340" s="237"/>
      <c r="J7340" s="237"/>
      <c r="K7340" s="237"/>
      <c r="L7340" s="237"/>
    </row>
    <row r="7341" spans="1:12">
      <c r="A7341" s="237" t="s">
        <v>156</v>
      </c>
      <c r="B7341" s="237" t="s">
        <v>205</v>
      </c>
      <c r="C7341" s="237">
        <v>2000</v>
      </c>
      <c r="D7341" s="237">
        <v>0.68</v>
      </c>
      <c r="E7341" s="237"/>
      <c r="F7341" s="237">
        <v>0.68</v>
      </c>
      <c r="G7341" s="237"/>
      <c r="H7341" s="237"/>
      <c r="I7341" s="237"/>
      <c r="J7341" s="237"/>
      <c r="K7341" s="237"/>
      <c r="L7341" s="237"/>
    </row>
    <row r="7342" spans="1:12">
      <c r="A7342" s="237" t="s">
        <v>156</v>
      </c>
      <c r="B7342" s="237" t="s">
        <v>205</v>
      </c>
      <c r="C7342" s="237">
        <v>2001</v>
      </c>
      <c r="D7342" s="237">
        <v>1.8</v>
      </c>
      <c r="E7342" s="237"/>
      <c r="F7342" s="237">
        <v>1.8</v>
      </c>
      <c r="G7342" s="237"/>
      <c r="H7342" s="237"/>
      <c r="I7342" s="237"/>
      <c r="J7342" s="237"/>
      <c r="K7342" s="237"/>
      <c r="L7342" s="237"/>
    </row>
    <row r="7343" spans="1:12">
      <c r="A7343" s="237" t="s">
        <v>156</v>
      </c>
      <c r="B7343" s="237" t="s">
        <v>205</v>
      </c>
      <c r="C7343" s="237">
        <v>2002</v>
      </c>
      <c r="D7343" s="237">
        <v>2.02</v>
      </c>
      <c r="E7343" s="237"/>
      <c r="F7343" s="237">
        <v>2.02</v>
      </c>
      <c r="G7343" s="237"/>
      <c r="H7343" s="237"/>
      <c r="I7343" s="237"/>
      <c r="J7343" s="237"/>
      <c r="K7343" s="237"/>
      <c r="L7343" s="237"/>
    </row>
    <row r="7344" spans="1:12">
      <c r="A7344" s="237" t="s">
        <v>156</v>
      </c>
      <c r="B7344" s="237" t="s">
        <v>205</v>
      </c>
      <c r="C7344" s="237">
        <v>2003</v>
      </c>
      <c r="D7344" s="237">
        <v>2.7</v>
      </c>
      <c r="E7344" s="237"/>
      <c r="F7344" s="237">
        <v>2.7</v>
      </c>
      <c r="G7344" s="237"/>
      <c r="H7344" s="237"/>
      <c r="I7344" s="237"/>
      <c r="J7344" s="237"/>
      <c r="K7344" s="237"/>
      <c r="L7344" s="237"/>
    </row>
    <row r="7345" spans="1:12">
      <c r="A7345" s="237" t="s">
        <v>156</v>
      </c>
      <c r="B7345" s="237" t="s">
        <v>205</v>
      </c>
      <c r="C7345" s="237">
        <v>2004</v>
      </c>
      <c r="D7345" s="237">
        <v>2.79</v>
      </c>
      <c r="E7345" s="237"/>
      <c r="F7345" s="237">
        <v>2.79</v>
      </c>
      <c r="G7345" s="237"/>
      <c r="H7345" s="237"/>
      <c r="I7345" s="237"/>
      <c r="J7345" s="237"/>
      <c r="K7345" s="237"/>
      <c r="L7345" s="237"/>
    </row>
    <row r="7346" spans="1:12">
      <c r="A7346" s="237" t="s">
        <v>156</v>
      </c>
      <c r="B7346" s="237" t="s">
        <v>205</v>
      </c>
      <c r="C7346" s="237">
        <v>2005</v>
      </c>
      <c r="D7346" s="237">
        <v>0.68</v>
      </c>
      <c r="E7346" s="237"/>
      <c r="F7346" s="237">
        <v>0.68</v>
      </c>
      <c r="G7346" s="237"/>
      <c r="H7346" s="237"/>
      <c r="I7346" s="237"/>
      <c r="J7346" s="237"/>
      <c r="K7346" s="237"/>
      <c r="L7346" s="237"/>
    </row>
    <row r="7347" spans="1:12">
      <c r="A7347" s="237" t="s">
        <v>156</v>
      </c>
      <c r="B7347" s="237" t="s">
        <v>205</v>
      </c>
      <c r="C7347" s="237">
        <v>2006</v>
      </c>
      <c r="D7347" s="237">
        <v>1.43</v>
      </c>
      <c r="E7347" s="237"/>
      <c r="F7347" s="237">
        <v>1.43</v>
      </c>
      <c r="G7347" s="237"/>
      <c r="H7347" s="237"/>
      <c r="I7347" s="237"/>
      <c r="J7347" s="237"/>
      <c r="K7347" s="237"/>
      <c r="L7347" s="237"/>
    </row>
    <row r="7348" spans="1:12">
      <c r="A7348" s="237" t="s">
        <v>156</v>
      </c>
      <c r="B7348" s="237" t="s">
        <v>205</v>
      </c>
      <c r="C7348" s="237">
        <v>2007</v>
      </c>
      <c r="D7348" s="237">
        <v>0.8</v>
      </c>
      <c r="E7348" s="237"/>
      <c r="F7348" s="237">
        <v>0.8</v>
      </c>
      <c r="G7348" s="237"/>
      <c r="H7348" s="237"/>
      <c r="I7348" s="237"/>
      <c r="J7348" s="237"/>
      <c r="K7348" s="237"/>
      <c r="L7348" s="237"/>
    </row>
    <row r="7349" spans="1:12">
      <c r="A7349" s="237" t="s">
        <v>156</v>
      </c>
      <c r="B7349" s="237" t="s">
        <v>205</v>
      </c>
      <c r="C7349" s="237">
        <v>2008</v>
      </c>
      <c r="D7349" s="237">
        <v>2.06</v>
      </c>
      <c r="E7349" s="237"/>
      <c r="F7349" s="237">
        <v>2.06</v>
      </c>
      <c r="G7349" s="237"/>
      <c r="H7349" s="237"/>
      <c r="I7349" s="237"/>
      <c r="J7349" s="237"/>
      <c r="K7349" s="237"/>
      <c r="L7349" s="237"/>
    </row>
    <row r="7350" spans="1:12">
      <c r="A7350" s="237" t="s">
        <v>156</v>
      </c>
      <c r="B7350" s="237" t="s">
        <v>205</v>
      </c>
      <c r="C7350" s="237">
        <v>2009</v>
      </c>
      <c r="D7350" s="237">
        <v>0.73</v>
      </c>
      <c r="E7350" s="237"/>
      <c r="F7350" s="237">
        <v>0.73</v>
      </c>
      <c r="G7350" s="237"/>
      <c r="H7350" s="237"/>
      <c r="I7350" s="237"/>
      <c r="J7350" s="237"/>
      <c r="K7350" s="237"/>
      <c r="L7350" s="237"/>
    </row>
    <row r="7351" spans="1:12">
      <c r="A7351" s="237" t="s">
        <v>156</v>
      </c>
      <c r="B7351" s="237" t="s">
        <v>205</v>
      </c>
      <c r="C7351" s="237">
        <v>2010</v>
      </c>
      <c r="D7351" s="237">
        <v>0</v>
      </c>
      <c r="E7351" s="237"/>
      <c r="F7351" s="237">
        <v>0</v>
      </c>
      <c r="G7351" s="237"/>
      <c r="H7351" s="237"/>
      <c r="I7351" s="237"/>
      <c r="J7351" s="237"/>
      <c r="K7351" s="237"/>
      <c r="L7351" s="237"/>
    </row>
    <row r="7352" spans="1:12">
      <c r="A7352" s="237" t="s">
        <v>156</v>
      </c>
      <c r="B7352" s="237" t="s">
        <v>205</v>
      </c>
      <c r="C7352" s="237">
        <v>2011</v>
      </c>
      <c r="D7352" s="237">
        <v>0</v>
      </c>
      <c r="E7352" s="237"/>
      <c r="F7352" s="237">
        <v>0</v>
      </c>
      <c r="G7352" s="237"/>
      <c r="H7352" s="237"/>
      <c r="I7352" s="237"/>
      <c r="J7352" s="237"/>
      <c r="K7352" s="237"/>
      <c r="L7352" s="237"/>
    </row>
    <row r="7353" spans="1:12">
      <c r="A7353" s="237" t="s">
        <v>156</v>
      </c>
      <c r="B7353" s="237" t="s">
        <v>205</v>
      </c>
      <c r="C7353" s="237">
        <v>2012</v>
      </c>
      <c r="D7353" s="237">
        <v>0</v>
      </c>
      <c r="E7353" s="237"/>
      <c r="F7353" s="237">
        <v>0</v>
      </c>
      <c r="G7353" s="237"/>
      <c r="H7353" s="237"/>
      <c r="I7353" s="237"/>
      <c r="J7353" s="237"/>
      <c r="K7353" s="237"/>
      <c r="L7353" s="237"/>
    </row>
    <row r="7354" spans="1:12">
      <c r="A7354" s="237" t="s">
        <v>156</v>
      </c>
      <c r="B7354" s="237" t="s">
        <v>205</v>
      </c>
      <c r="C7354" s="237">
        <v>2013</v>
      </c>
      <c r="D7354" s="237">
        <v>2.35</v>
      </c>
      <c r="E7354" s="237"/>
      <c r="F7354" s="237">
        <v>2.35</v>
      </c>
      <c r="G7354" s="237"/>
      <c r="H7354" s="237"/>
      <c r="I7354" s="237"/>
      <c r="J7354" s="237"/>
      <c r="K7354" s="237"/>
      <c r="L7354" s="237"/>
    </row>
    <row r="7355" spans="1:12">
      <c r="A7355" s="237" t="s">
        <v>156</v>
      </c>
      <c r="B7355" s="237" t="s">
        <v>205</v>
      </c>
      <c r="C7355" s="237">
        <v>2014</v>
      </c>
      <c r="D7355" s="237">
        <v>3.15</v>
      </c>
      <c r="E7355" s="237"/>
      <c r="F7355" s="237">
        <v>3.15</v>
      </c>
      <c r="G7355" s="237"/>
      <c r="H7355" s="237"/>
      <c r="I7355" s="237"/>
      <c r="J7355" s="237"/>
      <c r="K7355" s="237"/>
      <c r="L7355" s="237"/>
    </row>
    <row r="7356" spans="1:12">
      <c r="A7356" s="237" t="s">
        <v>156</v>
      </c>
      <c r="B7356" s="237" t="s">
        <v>205</v>
      </c>
      <c r="C7356" s="237">
        <v>2015</v>
      </c>
      <c r="D7356" s="237">
        <v>2.2000000000000002</v>
      </c>
      <c r="E7356" s="237"/>
      <c r="F7356" s="237">
        <v>2.2000000000000002</v>
      </c>
      <c r="G7356" s="237"/>
      <c r="H7356" s="237"/>
      <c r="I7356" s="237"/>
      <c r="J7356" s="237"/>
      <c r="K7356" s="237"/>
      <c r="L7356" s="237"/>
    </row>
    <row r="7357" spans="1:12">
      <c r="A7357" s="237" t="s">
        <v>156</v>
      </c>
      <c r="B7357" s="237" t="s">
        <v>205</v>
      </c>
      <c r="C7357" s="237">
        <v>2016</v>
      </c>
      <c r="D7357" s="237" t="e">
        <v>#N/A</v>
      </c>
      <c r="E7357" s="237"/>
      <c r="F7357" s="237" t="e">
        <v>#N/A</v>
      </c>
      <c r="G7357" s="237"/>
      <c r="H7357" s="237"/>
      <c r="I7357" s="237"/>
      <c r="J7357" s="237"/>
      <c r="K7357" s="237"/>
      <c r="L7357" s="237"/>
    </row>
    <row r="7358" spans="1:12">
      <c r="A7358" s="237" t="s">
        <v>157</v>
      </c>
      <c r="B7358" s="237" t="s">
        <v>206</v>
      </c>
      <c r="C7358" s="237">
        <v>1960</v>
      </c>
      <c r="D7358" s="237" t="s">
        <v>35</v>
      </c>
      <c r="E7358" s="237"/>
      <c r="F7358" s="237"/>
      <c r="G7358" s="237"/>
      <c r="H7358" s="237" t="s">
        <v>35</v>
      </c>
      <c r="I7358" s="237"/>
      <c r="J7358" s="237"/>
      <c r="K7358" s="237"/>
      <c r="L7358" s="237" t="s">
        <v>35</v>
      </c>
    </row>
    <row r="7359" spans="1:12">
      <c r="A7359" s="237" t="s">
        <v>157</v>
      </c>
      <c r="B7359" s="237" t="s">
        <v>206</v>
      </c>
      <c r="C7359" s="237">
        <v>1961</v>
      </c>
      <c r="D7359" s="237" t="s">
        <v>35</v>
      </c>
      <c r="E7359" s="237"/>
      <c r="F7359" s="237"/>
      <c r="G7359" s="237"/>
      <c r="H7359" s="237" t="s">
        <v>35</v>
      </c>
      <c r="I7359" s="237"/>
      <c r="J7359" s="237"/>
      <c r="K7359" s="237"/>
      <c r="L7359" s="237" t="s">
        <v>35</v>
      </c>
    </row>
    <row r="7360" spans="1:12">
      <c r="A7360" s="237" t="s">
        <v>157</v>
      </c>
      <c r="B7360" s="237" t="s">
        <v>206</v>
      </c>
      <c r="C7360" s="237">
        <v>1962</v>
      </c>
      <c r="D7360" s="237">
        <v>0</v>
      </c>
      <c r="E7360" s="237"/>
      <c r="F7360" s="237"/>
      <c r="G7360" s="237"/>
      <c r="H7360" s="237">
        <v>0</v>
      </c>
      <c r="I7360" s="237"/>
      <c r="J7360" s="237"/>
      <c r="K7360" s="237"/>
      <c r="L7360" s="237">
        <v>0</v>
      </c>
    </row>
    <row r="7361" spans="1:12">
      <c r="A7361" s="237" t="s">
        <v>157</v>
      </c>
      <c r="B7361" s="237" t="s">
        <v>206</v>
      </c>
      <c r="C7361" s="237">
        <v>1963</v>
      </c>
      <c r="D7361" s="237">
        <v>0</v>
      </c>
      <c r="E7361" s="237"/>
      <c r="F7361" s="237"/>
      <c r="G7361" s="237"/>
      <c r="H7361" s="237">
        <v>0</v>
      </c>
      <c r="I7361" s="237"/>
      <c r="J7361" s="237"/>
      <c r="K7361" s="237"/>
      <c r="L7361" s="237">
        <v>0</v>
      </c>
    </row>
    <row r="7362" spans="1:12">
      <c r="A7362" s="237" t="s">
        <v>157</v>
      </c>
      <c r="B7362" s="237" t="s">
        <v>206</v>
      </c>
      <c r="C7362" s="237">
        <v>1964</v>
      </c>
      <c r="D7362" s="237">
        <v>0</v>
      </c>
      <c r="E7362" s="237"/>
      <c r="F7362" s="237"/>
      <c r="G7362" s="237"/>
      <c r="H7362" s="237">
        <v>0</v>
      </c>
      <c r="I7362" s="237"/>
      <c r="J7362" s="237"/>
      <c r="K7362" s="237"/>
      <c r="L7362" s="237">
        <v>0</v>
      </c>
    </row>
    <row r="7363" spans="1:12">
      <c r="A7363" s="237" t="s">
        <v>157</v>
      </c>
      <c r="B7363" s="237" t="s">
        <v>206</v>
      </c>
      <c r="C7363" s="237">
        <v>1965</v>
      </c>
      <c r="D7363" s="237">
        <v>0</v>
      </c>
      <c r="E7363" s="237"/>
      <c r="F7363" s="237"/>
      <c r="G7363" s="237"/>
      <c r="H7363" s="237">
        <v>0</v>
      </c>
      <c r="I7363" s="237"/>
      <c r="J7363" s="237"/>
      <c r="K7363" s="237"/>
      <c r="L7363" s="237">
        <v>0</v>
      </c>
    </row>
    <row r="7364" spans="1:12">
      <c r="A7364" s="237" t="s">
        <v>157</v>
      </c>
      <c r="B7364" s="237" t="s">
        <v>206</v>
      </c>
      <c r="C7364" s="237">
        <v>1966</v>
      </c>
      <c r="D7364" s="237">
        <v>0</v>
      </c>
      <c r="E7364" s="237"/>
      <c r="F7364" s="237"/>
      <c r="G7364" s="237"/>
      <c r="H7364" s="237">
        <v>0</v>
      </c>
      <c r="I7364" s="237"/>
      <c r="J7364" s="237"/>
      <c r="K7364" s="237"/>
      <c r="L7364" s="237">
        <v>0</v>
      </c>
    </row>
    <row r="7365" spans="1:12">
      <c r="A7365" s="237" t="s">
        <v>157</v>
      </c>
      <c r="B7365" s="237" t="s">
        <v>206</v>
      </c>
      <c r="C7365" s="237">
        <v>1967</v>
      </c>
      <c r="D7365" s="237">
        <v>0</v>
      </c>
      <c r="E7365" s="237"/>
      <c r="F7365" s="237"/>
      <c r="G7365" s="237"/>
      <c r="H7365" s="237">
        <v>0</v>
      </c>
      <c r="I7365" s="237"/>
      <c r="J7365" s="237"/>
      <c r="K7365" s="237"/>
      <c r="L7365" s="237">
        <v>0</v>
      </c>
    </row>
    <row r="7366" spans="1:12">
      <c r="A7366" s="237" t="s">
        <v>157</v>
      </c>
      <c r="B7366" s="237" t="s">
        <v>206</v>
      </c>
      <c r="C7366" s="237">
        <v>1968</v>
      </c>
      <c r="D7366" s="237">
        <v>0</v>
      </c>
      <c r="E7366" s="237"/>
      <c r="F7366" s="237"/>
      <c r="G7366" s="237"/>
      <c r="H7366" s="237">
        <v>0</v>
      </c>
      <c r="I7366" s="237"/>
      <c r="J7366" s="237"/>
      <c r="K7366" s="237"/>
      <c r="L7366" s="237">
        <v>0</v>
      </c>
    </row>
    <row r="7367" spans="1:12">
      <c r="A7367" s="237" t="s">
        <v>157</v>
      </c>
      <c r="B7367" s="237" t="s">
        <v>206</v>
      </c>
      <c r="C7367" s="237">
        <v>1969</v>
      </c>
      <c r="D7367" s="237">
        <v>0</v>
      </c>
      <c r="E7367" s="237"/>
      <c r="F7367" s="237"/>
      <c r="G7367" s="237"/>
      <c r="H7367" s="237">
        <v>0</v>
      </c>
      <c r="I7367" s="237"/>
      <c r="J7367" s="237"/>
      <c r="K7367" s="237"/>
      <c r="L7367" s="237">
        <v>0</v>
      </c>
    </row>
    <row r="7368" spans="1:12">
      <c r="A7368" s="237" t="s">
        <v>157</v>
      </c>
      <c r="B7368" s="237" t="s">
        <v>206</v>
      </c>
      <c r="C7368" s="237">
        <v>1970</v>
      </c>
      <c r="D7368" s="237">
        <v>0</v>
      </c>
      <c r="E7368" s="237"/>
      <c r="F7368" s="237"/>
      <c r="G7368" s="237"/>
      <c r="H7368" s="237">
        <v>0</v>
      </c>
      <c r="I7368" s="237"/>
      <c r="J7368" s="237"/>
      <c r="K7368" s="237"/>
      <c r="L7368" s="237">
        <v>0</v>
      </c>
    </row>
    <row r="7369" spans="1:12">
      <c r="A7369" s="237" t="s">
        <v>157</v>
      </c>
      <c r="B7369" s="237" t="s">
        <v>206</v>
      </c>
      <c r="C7369" s="237">
        <v>1971</v>
      </c>
      <c r="D7369" s="237">
        <v>0</v>
      </c>
      <c r="E7369" s="237"/>
      <c r="F7369" s="237"/>
      <c r="G7369" s="237"/>
      <c r="H7369" s="237">
        <v>0</v>
      </c>
      <c r="I7369" s="237"/>
      <c r="J7369" s="237"/>
      <c r="K7369" s="237"/>
      <c r="L7369" s="237">
        <v>0</v>
      </c>
    </row>
    <row r="7370" spans="1:12">
      <c r="A7370" s="237" t="s">
        <v>157</v>
      </c>
      <c r="B7370" s="237" t="s">
        <v>206</v>
      </c>
      <c r="C7370" s="237">
        <v>1972</v>
      </c>
      <c r="D7370" s="237">
        <v>0</v>
      </c>
      <c r="E7370" s="237"/>
      <c r="F7370" s="237"/>
      <c r="G7370" s="237"/>
      <c r="H7370" s="237">
        <v>0</v>
      </c>
      <c r="I7370" s="237"/>
      <c r="J7370" s="237"/>
      <c r="K7370" s="237"/>
      <c r="L7370" s="237">
        <v>0</v>
      </c>
    </row>
    <row r="7371" spans="1:12">
      <c r="A7371" s="237" t="s">
        <v>157</v>
      </c>
      <c r="B7371" s="237" t="s">
        <v>206</v>
      </c>
      <c r="C7371" s="237">
        <v>1973</v>
      </c>
      <c r="D7371" s="237">
        <v>0</v>
      </c>
      <c r="E7371" s="237"/>
      <c r="F7371" s="237"/>
      <c r="G7371" s="237"/>
      <c r="H7371" s="237">
        <v>0</v>
      </c>
      <c r="I7371" s="237"/>
      <c r="J7371" s="237"/>
      <c r="K7371" s="237"/>
      <c r="L7371" s="237">
        <v>0</v>
      </c>
    </row>
    <row r="7372" spans="1:12">
      <c r="A7372" s="237" t="s">
        <v>157</v>
      </c>
      <c r="B7372" s="237" t="s">
        <v>206</v>
      </c>
      <c r="C7372" s="237">
        <v>1974</v>
      </c>
      <c r="D7372" s="237">
        <v>0</v>
      </c>
      <c r="E7372" s="237"/>
      <c r="F7372" s="237"/>
      <c r="G7372" s="237"/>
      <c r="H7372" s="237">
        <v>0</v>
      </c>
      <c r="I7372" s="237"/>
      <c r="J7372" s="237"/>
      <c r="K7372" s="237"/>
      <c r="L7372" s="237">
        <v>0</v>
      </c>
    </row>
    <row r="7373" spans="1:12">
      <c r="A7373" s="237" t="s">
        <v>157</v>
      </c>
      <c r="B7373" s="237" t="s">
        <v>206</v>
      </c>
      <c r="C7373" s="237">
        <v>1975</v>
      </c>
      <c r="D7373" s="237">
        <v>0</v>
      </c>
      <c r="E7373" s="237"/>
      <c r="F7373" s="237"/>
      <c r="G7373" s="237"/>
      <c r="H7373" s="237">
        <v>0</v>
      </c>
      <c r="I7373" s="237"/>
      <c r="J7373" s="237"/>
      <c r="K7373" s="237"/>
      <c r="L7373" s="237">
        <v>0</v>
      </c>
    </row>
    <row r="7374" spans="1:12">
      <c r="A7374" s="237" t="s">
        <v>157</v>
      </c>
      <c r="B7374" s="237" t="s">
        <v>206</v>
      </c>
      <c r="C7374" s="237">
        <v>1976</v>
      </c>
      <c r="D7374" s="237">
        <v>0</v>
      </c>
      <c r="E7374" s="237"/>
      <c r="F7374" s="237"/>
      <c r="G7374" s="237"/>
      <c r="H7374" s="237">
        <v>0</v>
      </c>
      <c r="I7374" s="237"/>
      <c r="J7374" s="237"/>
      <c r="K7374" s="237"/>
      <c r="L7374" s="237">
        <v>0</v>
      </c>
    </row>
    <row r="7375" spans="1:12">
      <c r="A7375" s="237" t="s">
        <v>157</v>
      </c>
      <c r="B7375" s="237" t="s">
        <v>206</v>
      </c>
      <c r="C7375" s="237">
        <v>1977</v>
      </c>
      <c r="D7375" s="237">
        <v>0</v>
      </c>
      <c r="E7375" s="237"/>
      <c r="F7375" s="237"/>
      <c r="G7375" s="237"/>
      <c r="H7375" s="237">
        <v>0</v>
      </c>
      <c r="I7375" s="237"/>
      <c r="J7375" s="237"/>
      <c r="K7375" s="237"/>
      <c r="L7375" s="237">
        <v>0</v>
      </c>
    </row>
    <row r="7376" spans="1:12">
      <c r="A7376" s="237" t="s">
        <v>157</v>
      </c>
      <c r="B7376" s="237" t="s">
        <v>206</v>
      </c>
      <c r="C7376" s="237">
        <v>1978</v>
      </c>
      <c r="D7376" s="237">
        <v>0</v>
      </c>
      <c r="E7376" s="237"/>
      <c r="F7376" s="237"/>
      <c r="G7376" s="237"/>
      <c r="H7376" s="237">
        <v>0</v>
      </c>
      <c r="I7376" s="237"/>
      <c r="J7376" s="237"/>
      <c r="K7376" s="237"/>
      <c r="L7376" s="237">
        <v>0</v>
      </c>
    </row>
    <row r="7377" spans="1:12">
      <c r="A7377" s="237" t="s">
        <v>157</v>
      </c>
      <c r="B7377" s="237" t="s">
        <v>206</v>
      </c>
      <c r="C7377" s="237">
        <v>1979</v>
      </c>
      <c r="D7377" s="237">
        <v>0</v>
      </c>
      <c r="E7377" s="237"/>
      <c r="F7377" s="237"/>
      <c r="G7377" s="237"/>
      <c r="H7377" s="237">
        <v>0</v>
      </c>
      <c r="I7377" s="237"/>
      <c r="J7377" s="237"/>
      <c r="K7377" s="237"/>
      <c r="L7377" s="237">
        <v>0</v>
      </c>
    </row>
    <row r="7378" spans="1:12">
      <c r="A7378" s="237" t="s">
        <v>157</v>
      </c>
      <c r="B7378" s="237" t="s">
        <v>206</v>
      </c>
      <c r="C7378" s="237">
        <v>1980</v>
      </c>
      <c r="D7378" s="237">
        <v>0</v>
      </c>
      <c r="E7378" s="237"/>
      <c r="F7378" s="237"/>
      <c r="G7378" s="237"/>
      <c r="H7378" s="237">
        <v>0</v>
      </c>
      <c r="I7378" s="237"/>
      <c r="J7378" s="237"/>
      <c r="K7378" s="237"/>
      <c r="L7378" s="237">
        <v>0</v>
      </c>
    </row>
    <row r="7379" spans="1:12">
      <c r="A7379" s="237" t="s">
        <v>157</v>
      </c>
      <c r="B7379" s="237" t="s">
        <v>206</v>
      </c>
      <c r="C7379" s="237">
        <v>1981</v>
      </c>
      <c r="D7379" s="237">
        <v>0</v>
      </c>
      <c r="E7379" s="237"/>
      <c r="F7379" s="237"/>
      <c r="G7379" s="237"/>
      <c r="H7379" s="237">
        <v>0</v>
      </c>
      <c r="I7379" s="237"/>
      <c r="J7379" s="237"/>
      <c r="K7379" s="237"/>
      <c r="L7379" s="237">
        <v>0</v>
      </c>
    </row>
    <row r="7380" spans="1:12">
      <c r="A7380" s="237" t="s">
        <v>157</v>
      </c>
      <c r="B7380" s="237" t="s">
        <v>206</v>
      </c>
      <c r="C7380" s="237">
        <v>1982</v>
      </c>
      <c r="D7380" s="237">
        <v>0</v>
      </c>
      <c r="E7380" s="237"/>
      <c r="F7380" s="237"/>
      <c r="G7380" s="237"/>
      <c r="H7380" s="237">
        <v>0</v>
      </c>
      <c r="I7380" s="237"/>
      <c r="J7380" s="237"/>
      <c r="K7380" s="237"/>
      <c r="L7380" s="237">
        <v>0</v>
      </c>
    </row>
    <row r="7381" spans="1:12">
      <c r="A7381" s="237" t="s">
        <v>157</v>
      </c>
      <c r="B7381" s="237" t="s">
        <v>206</v>
      </c>
      <c r="C7381" s="237">
        <v>1983</v>
      </c>
      <c r="D7381" s="237">
        <v>0</v>
      </c>
      <c r="E7381" s="237"/>
      <c r="F7381" s="237"/>
      <c r="G7381" s="237"/>
      <c r="H7381" s="237">
        <v>0</v>
      </c>
      <c r="I7381" s="237"/>
      <c r="J7381" s="237"/>
      <c r="K7381" s="237"/>
      <c r="L7381" s="237">
        <v>0</v>
      </c>
    </row>
    <row r="7382" spans="1:12">
      <c r="A7382" s="237" t="s">
        <v>157</v>
      </c>
      <c r="B7382" s="237" t="s">
        <v>206</v>
      </c>
      <c r="C7382" s="237">
        <v>1984</v>
      </c>
      <c r="D7382" s="237">
        <v>0</v>
      </c>
      <c r="E7382" s="237"/>
      <c r="F7382" s="237"/>
      <c r="G7382" s="237"/>
      <c r="H7382" s="237">
        <v>0</v>
      </c>
      <c r="I7382" s="237"/>
      <c r="J7382" s="237"/>
      <c r="K7382" s="237"/>
      <c r="L7382" s="237">
        <v>0</v>
      </c>
    </row>
    <row r="7383" spans="1:12">
      <c r="A7383" s="237" t="s">
        <v>157</v>
      </c>
      <c r="B7383" s="237" t="s">
        <v>206</v>
      </c>
      <c r="C7383" s="237">
        <v>1985</v>
      </c>
      <c r="D7383" s="237">
        <v>0</v>
      </c>
      <c r="E7383" s="237"/>
      <c r="F7383" s="237"/>
      <c r="G7383" s="237"/>
      <c r="H7383" s="237">
        <v>0</v>
      </c>
      <c r="I7383" s="237"/>
      <c r="J7383" s="237"/>
      <c r="K7383" s="237"/>
      <c r="L7383" s="237">
        <v>0</v>
      </c>
    </row>
    <row r="7384" spans="1:12">
      <c r="A7384" s="237" t="s">
        <v>157</v>
      </c>
      <c r="B7384" s="237" t="s">
        <v>206</v>
      </c>
      <c r="C7384" s="237">
        <v>1986</v>
      </c>
      <c r="D7384" s="237">
        <v>0</v>
      </c>
      <c r="E7384" s="237"/>
      <c r="F7384" s="237"/>
      <c r="G7384" s="237"/>
      <c r="H7384" s="237">
        <v>0</v>
      </c>
      <c r="I7384" s="237"/>
      <c r="J7384" s="237"/>
      <c r="K7384" s="237"/>
      <c r="L7384" s="237">
        <v>0</v>
      </c>
    </row>
    <row r="7385" spans="1:12">
      <c r="A7385" s="237" t="s">
        <v>157</v>
      </c>
      <c r="B7385" s="237" t="s">
        <v>206</v>
      </c>
      <c r="C7385" s="237">
        <v>1987</v>
      </c>
      <c r="D7385" s="237">
        <v>0</v>
      </c>
      <c r="E7385" s="237"/>
      <c r="F7385" s="237"/>
      <c r="G7385" s="237"/>
      <c r="H7385" s="237">
        <v>0</v>
      </c>
      <c r="I7385" s="237"/>
      <c r="J7385" s="237"/>
      <c r="K7385" s="237"/>
      <c r="L7385" s="237">
        <v>0</v>
      </c>
    </row>
    <row r="7386" spans="1:12">
      <c r="A7386" s="237" t="s">
        <v>157</v>
      </c>
      <c r="B7386" s="237" t="s">
        <v>206</v>
      </c>
      <c r="C7386" s="237">
        <v>1988</v>
      </c>
      <c r="D7386" s="237">
        <v>401.51150000000001</v>
      </c>
      <c r="E7386" s="237"/>
      <c r="F7386" s="237"/>
      <c r="G7386" s="237"/>
      <c r="H7386" s="237">
        <v>401.51150000000001</v>
      </c>
      <c r="I7386" s="237"/>
      <c r="J7386" s="237"/>
      <c r="K7386" s="237"/>
      <c r="L7386" s="237">
        <v>0</v>
      </c>
    </row>
    <row r="7387" spans="1:12">
      <c r="A7387" s="237" t="s">
        <v>157</v>
      </c>
      <c r="B7387" s="237" t="s">
        <v>206</v>
      </c>
      <c r="C7387" s="237">
        <v>1989</v>
      </c>
      <c r="D7387" s="237">
        <v>655</v>
      </c>
      <c r="E7387" s="237"/>
      <c r="F7387" s="237"/>
      <c r="G7387" s="237"/>
      <c r="H7387" s="237">
        <v>446</v>
      </c>
      <c r="I7387" s="237"/>
      <c r="J7387" s="237"/>
      <c r="K7387" s="237"/>
      <c r="L7387" s="237">
        <v>209</v>
      </c>
    </row>
    <row r="7388" spans="1:12">
      <c r="A7388" s="237" t="s">
        <v>157</v>
      </c>
      <c r="B7388" s="237" t="s">
        <v>206</v>
      </c>
      <c r="C7388" s="237">
        <v>1990</v>
      </c>
      <c r="D7388" s="237">
        <v>110</v>
      </c>
      <c r="E7388" s="237"/>
      <c r="F7388" s="237"/>
      <c r="G7388" s="237"/>
      <c r="H7388" s="237">
        <v>0</v>
      </c>
      <c r="I7388" s="237"/>
      <c r="J7388" s="237"/>
      <c r="K7388" s="237"/>
      <c r="L7388" s="237">
        <v>110</v>
      </c>
    </row>
    <row r="7389" spans="1:12">
      <c r="A7389" s="237" t="s">
        <v>157</v>
      </c>
      <c r="B7389" s="237" t="s">
        <v>206</v>
      </c>
      <c r="C7389" s="237">
        <v>1991</v>
      </c>
      <c r="D7389" s="237">
        <v>0</v>
      </c>
      <c r="E7389" s="237"/>
      <c r="F7389" s="237"/>
      <c r="G7389" s="237"/>
      <c r="H7389" s="237">
        <v>0</v>
      </c>
      <c r="I7389" s="237"/>
      <c r="J7389" s="237"/>
      <c r="K7389" s="237"/>
      <c r="L7389" s="237">
        <v>0</v>
      </c>
    </row>
    <row r="7390" spans="1:12">
      <c r="A7390" s="237" t="s">
        <v>157</v>
      </c>
      <c r="B7390" s="237" t="s">
        <v>206</v>
      </c>
      <c r="C7390" s="237">
        <v>1992</v>
      </c>
      <c r="D7390" s="237">
        <v>0</v>
      </c>
      <c r="E7390" s="237"/>
      <c r="F7390" s="237"/>
      <c r="G7390" s="237"/>
      <c r="H7390" s="237">
        <v>0</v>
      </c>
      <c r="I7390" s="237"/>
      <c r="J7390" s="237"/>
      <c r="K7390" s="237"/>
      <c r="L7390" s="237">
        <v>0</v>
      </c>
    </row>
    <row r="7391" spans="1:12">
      <c r="A7391" s="237" t="s">
        <v>157</v>
      </c>
      <c r="B7391" s="237" t="s">
        <v>206</v>
      </c>
      <c r="C7391" s="237">
        <v>1993</v>
      </c>
      <c r="D7391" s="237">
        <v>0</v>
      </c>
      <c r="E7391" s="237"/>
      <c r="F7391" s="237"/>
      <c r="G7391" s="237"/>
      <c r="H7391" s="237">
        <v>0</v>
      </c>
      <c r="I7391" s="237"/>
      <c r="J7391" s="237"/>
      <c r="K7391" s="237"/>
      <c r="L7391" s="237">
        <v>0</v>
      </c>
    </row>
    <row r="7392" spans="1:12">
      <c r="A7392" s="237" t="s">
        <v>157</v>
      </c>
      <c r="B7392" s="237" t="s">
        <v>206</v>
      </c>
      <c r="C7392" s="237">
        <v>1994</v>
      </c>
      <c r="D7392" s="237">
        <v>0</v>
      </c>
      <c r="E7392" s="237"/>
      <c r="F7392" s="237"/>
      <c r="G7392" s="237"/>
      <c r="H7392" s="237">
        <v>0</v>
      </c>
      <c r="I7392" s="237"/>
      <c r="J7392" s="237"/>
      <c r="K7392" s="237"/>
      <c r="L7392" s="237">
        <v>0</v>
      </c>
    </row>
    <row r="7393" spans="1:12">
      <c r="A7393" s="237" t="s">
        <v>157</v>
      </c>
      <c r="B7393" s="237" t="s">
        <v>206</v>
      </c>
      <c r="C7393" s="237">
        <v>1995</v>
      </c>
      <c r="D7393" s="237">
        <v>0</v>
      </c>
      <c r="E7393" s="237"/>
      <c r="F7393" s="237"/>
      <c r="G7393" s="237"/>
      <c r="H7393" s="237">
        <v>0</v>
      </c>
      <c r="I7393" s="237"/>
      <c r="J7393" s="237"/>
      <c r="K7393" s="237"/>
      <c r="L7393" s="237">
        <v>0</v>
      </c>
    </row>
    <row r="7394" spans="1:12">
      <c r="A7394" s="237" t="s">
        <v>157</v>
      </c>
      <c r="B7394" s="237" t="s">
        <v>206</v>
      </c>
      <c r="C7394" s="237">
        <v>1996</v>
      </c>
      <c r="D7394" s="237">
        <v>0</v>
      </c>
      <c r="E7394" s="237"/>
      <c r="F7394" s="237"/>
      <c r="G7394" s="237"/>
      <c r="H7394" s="237">
        <v>0</v>
      </c>
      <c r="I7394" s="237"/>
      <c r="J7394" s="237"/>
      <c r="K7394" s="237"/>
      <c r="L7394" s="237">
        <v>0</v>
      </c>
    </row>
    <row r="7395" spans="1:12">
      <c r="A7395" s="237" t="s">
        <v>157</v>
      </c>
      <c r="B7395" s="237" t="s">
        <v>206</v>
      </c>
      <c r="C7395" s="237">
        <v>1997</v>
      </c>
      <c r="D7395" s="237">
        <v>0</v>
      </c>
      <c r="E7395" s="237"/>
      <c r="F7395" s="237"/>
      <c r="G7395" s="237"/>
      <c r="H7395" s="237">
        <v>0</v>
      </c>
      <c r="I7395" s="237"/>
      <c r="J7395" s="237"/>
      <c r="K7395" s="237"/>
      <c r="L7395" s="237">
        <v>0</v>
      </c>
    </row>
    <row r="7396" spans="1:12">
      <c r="A7396" s="237" t="s">
        <v>157</v>
      </c>
      <c r="B7396" s="237" t="s">
        <v>206</v>
      </c>
      <c r="C7396" s="237">
        <v>1998</v>
      </c>
      <c r="D7396" s="237">
        <v>0</v>
      </c>
      <c r="E7396" s="237"/>
      <c r="F7396" s="237"/>
      <c r="G7396" s="237"/>
      <c r="H7396" s="237">
        <v>0</v>
      </c>
      <c r="I7396" s="237"/>
      <c r="J7396" s="237"/>
      <c r="K7396" s="237"/>
      <c r="L7396" s="237">
        <v>0</v>
      </c>
    </row>
    <row r="7397" spans="1:12">
      <c r="A7397" s="237" t="s">
        <v>157</v>
      </c>
      <c r="B7397" s="237" t="s">
        <v>206</v>
      </c>
      <c r="C7397" s="237">
        <v>1999</v>
      </c>
      <c r="D7397" s="237">
        <v>0</v>
      </c>
      <c r="E7397" s="237"/>
      <c r="F7397" s="237"/>
      <c r="G7397" s="237"/>
      <c r="H7397" s="237">
        <v>0</v>
      </c>
      <c r="I7397" s="237"/>
      <c r="J7397" s="237"/>
      <c r="K7397" s="237"/>
      <c r="L7397" s="237">
        <v>0</v>
      </c>
    </row>
    <row r="7398" spans="1:12">
      <c r="A7398" s="237" t="s">
        <v>157</v>
      </c>
      <c r="B7398" s="237" t="s">
        <v>206</v>
      </c>
      <c r="C7398" s="237">
        <v>2000</v>
      </c>
      <c r="D7398" s="237">
        <v>0</v>
      </c>
      <c r="E7398" s="237"/>
      <c r="F7398" s="237"/>
      <c r="G7398" s="237"/>
      <c r="H7398" s="237">
        <v>0</v>
      </c>
      <c r="I7398" s="237"/>
      <c r="J7398" s="237"/>
      <c r="K7398" s="237"/>
      <c r="L7398" s="237">
        <v>0</v>
      </c>
    </row>
    <row r="7399" spans="1:12">
      <c r="A7399" s="237" t="s">
        <v>157</v>
      </c>
      <c r="B7399" s="237" t="s">
        <v>206</v>
      </c>
      <c r="C7399" s="237">
        <v>2001</v>
      </c>
      <c r="D7399" s="237">
        <v>0</v>
      </c>
      <c r="E7399" s="237"/>
      <c r="F7399" s="237"/>
      <c r="G7399" s="237"/>
      <c r="H7399" s="237">
        <v>0</v>
      </c>
      <c r="I7399" s="237"/>
      <c r="J7399" s="237"/>
      <c r="K7399" s="237"/>
      <c r="L7399" s="237">
        <v>0</v>
      </c>
    </row>
    <row r="7400" spans="1:12">
      <c r="A7400" s="237" t="s">
        <v>157</v>
      </c>
      <c r="B7400" s="237" t="s">
        <v>206</v>
      </c>
      <c r="C7400" s="237">
        <v>2002</v>
      </c>
      <c r="D7400" s="237">
        <v>0</v>
      </c>
      <c r="E7400" s="237"/>
      <c r="F7400" s="237"/>
      <c r="G7400" s="237"/>
      <c r="H7400" s="237">
        <v>0</v>
      </c>
      <c r="I7400" s="237"/>
      <c r="J7400" s="237"/>
      <c r="K7400" s="237"/>
      <c r="L7400" s="237">
        <v>0</v>
      </c>
    </row>
    <row r="7401" spans="1:12">
      <c r="A7401" s="237" t="s">
        <v>157</v>
      </c>
      <c r="B7401" s="237" t="s">
        <v>206</v>
      </c>
      <c r="C7401" s="237">
        <v>2003</v>
      </c>
      <c r="D7401" s="237">
        <v>0</v>
      </c>
      <c r="E7401" s="237"/>
      <c r="F7401" s="237"/>
      <c r="G7401" s="237"/>
      <c r="H7401" s="237">
        <v>0</v>
      </c>
      <c r="I7401" s="237"/>
      <c r="J7401" s="237"/>
      <c r="K7401" s="237"/>
      <c r="L7401" s="237">
        <v>0</v>
      </c>
    </row>
    <row r="7402" spans="1:12">
      <c r="A7402" s="237" t="s">
        <v>157</v>
      </c>
      <c r="B7402" s="237" t="s">
        <v>206</v>
      </c>
      <c r="C7402" s="237">
        <v>2004</v>
      </c>
      <c r="D7402" s="237">
        <v>0</v>
      </c>
      <c r="E7402" s="237"/>
      <c r="F7402" s="237"/>
      <c r="G7402" s="237"/>
      <c r="H7402" s="237">
        <v>0</v>
      </c>
      <c r="I7402" s="237"/>
      <c r="J7402" s="237"/>
      <c r="K7402" s="237"/>
      <c r="L7402" s="237">
        <v>0</v>
      </c>
    </row>
    <row r="7403" spans="1:12">
      <c r="A7403" s="237" t="s">
        <v>157</v>
      </c>
      <c r="B7403" s="237" t="s">
        <v>206</v>
      </c>
      <c r="C7403" s="237">
        <v>2005</v>
      </c>
      <c r="D7403" s="237">
        <v>0</v>
      </c>
      <c r="E7403" s="237"/>
      <c r="F7403" s="237"/>
      <c r="G7403" s="237"/>
      <c r="H7403" s="237">
        <v>0</v>
      </c>
      <c r="I7403" s="237"/>
      <c r="J7403" s="237"/>
      <c r="K7403" s="237"/>
      <c r="L7403" s="237">
        <v>0</v>
      </c>
    </row>
    <row r="7404" spans="1:12">
      <c r="A7404" s="237" t="s">
        <v>157</v>
      </c>
      <c r="B7404" s="237" t="s">
        <v>206</v>
      </c>
      <c r="C7404" s="237">
        <v>2006</v>
      </c>
      <c r="D7404" s="237">
        <v>0</v>
      </c>
      <c r="E7404" s="237"/>
      <c r="F7404" s="237"/>
      <c r="G7404" s="237"/>
      <c r="H7404" s="237">
        <v>0</v>
      </c>
      <c r="I7404" s="237"/>
      <c r="J7404" s="237"/>
      <c r="K7404" s="237"/>
      <c r="L7404" s="237">
        <v>0</v>
      </c>
    </row>
    <row r="7405" spans="1:12">
      <c r="A7405" s="237" t="s">
        <v>157</v>
      </c>
      <c r="B7405" s="237" t="s">
        <v>206</v>
      </c>
      <c r="C7405" s="237">
        <v>2007</v>
      </c>
      <c r="D7405" s="237">
        <v>0</v>
      </c>
      <c r="E7405" s="237"/>
      <c r="F7405" s="237"/>
      <c r="G7405" s="237"/>
      <c r="H7405" s="237">
        <v>0</v>
      </c>
      <c r="I7405" s="237"/>
      <c r="J7405" s="237"/>
      <c r="K7405" s="237"/>
      <c r="L7405" s="237">
        <v>0</v>
      </c>
    </row>
    <row r="7406" spans="1:12">
      <c r="A7406" s="237" t="s">
        <v>157</v>
      </c>
      <c r="B7406" s="237" t="s">
        <v>206</v>
      </c>
      <c r="C7406" s="237">
        <v>2008</v>
      </c>
      <c r="D7406" s="237">
        <v>0</v>
      </c>
      <c r="E7406" s="237"/>
      <c r="F7406" s="237"/>
      <c r="G7406" s="237"/>
      <c r="H7406" s="237">
        <v>0</v>
      </c>
      <c r="I7406" s="237"/>
      <c r="J7406" s="237"/>
      <c r="K7406" s="237"/>
      <c r="L7406" s="237">
        <v>0</v>
      </c>
    </row>
    <row r="7407" spans="1:12">
      <c r="A7407" s="237" t="s">
        <v>157</v>
      </c>
      <c r="B7407" s="237" t="s">
        <v>206</v>
      </c>
      <c r="C7407" s="237">
        <v>2009</v>
      </c>
      <c r="D7407" s="237">
        <v>0</v>
      </c>
      <c r="E7407" s="237"/>
      <c r="F7407" s="237"/>
      <c r="G7407" s="237"/>
      <c r="H7407" s="237">
        <v>0</v>
      </c>
      <c r="I7407" s="237"/>
      <c r="J7407" s="237"/>
      <c r="K7407" s="237"/>
      <c r="L7407" s="237">
        <v>0</v>
      </c>
    </row>
    <row r="7408" spans="1:12">
      <c r="A7408" s="237" t="s">
        <v>157</v>
      </c>
      <c r="B7408" s="237" t="s">
        <v>206</v>
      </c>
      <c r="C7408" s="237">
        <v>2010</v>
      </c>
      <c r="D7408" s="237">
        <v>0</v>
      </c>
      <c r="E7408" s="237"/>
      <c r="F7408" s="237"/>
      <c r="G7408" s="237"/>
      <c r="H7408" s="237">
        <v>0</v>
      </c>
      <c r="I7408" s="237"/>
      <c r="J7408" s="237"/>
      <c r="K7408" s="237"/>
      <c r="L7408" s="237">
        <v>0</v>
      </c>
    </row>
    <row r="7409" spans="1:12">
      <c r="A7409" s="237" t="s">
        <v>157</v>
      </c>
      <c r="B7409" s="237" t="s">
        <v>206</v>
      </c>
      <c r="C7409" s="237">
        <v>2011</v>
      </c>
      <c r="D7409" s="237">
        <v>0</v>
      </c>
      <c r="E7409" s="237"/>
      <c r="F7409" s="237"/>
      <c r="G7409" s="237"/>
      <c r="H7409" s="237">
        <v>0</v>
      </c>
      <c r="I7409" s="237"/>
      <c r="J7409" s="237"/>
      <c r="K7409" s="237"/>
      <c r="L7409" s="237">
        <v>0</v>
      </c>
    </row>
    <row r="7410" spans="1:12">
      <c r="A7410" s="237" t="s">
        <v>157</v>
      </c>
      <c r="B7410" s="237" t="s">
        <v>206</v>
      </c>
      <c r="C7410" s="237">
        <v>2012</v>
      </c>
      <c r="D7410" s="237">
        <v>0</v>
      </c>
      <c r="E7410" s="237"/>
      <c r="F7410" s="237"/>
      <c r="G7410" s="237"/>
      <c r="H7410" s="237">
        <v>0</v>
      </c>
      <c r="I7410" s="237"/>
      <c r="J7410" s="237"/>
      <c r="K7410" s="237"/>
      <c r="L7410" s="237">
        <v>0</v>
      </c>
    </row>
    <row r="7411" spans="1:12">
      <c r="A7411" s="237" t="s">
        <v>157</v>
      </c>
      <c r="B7411" s="237" t="s">
        <v>206</v>
      </c>
      <c r="C7411" s="237">
        <v>2013</v>
      </c>
      <c r="D7411" s="237">
        <v>0</v>
      </c>
      <c r="E7411" s="237"/>
      <c r="F7411" s="237"/>
      <c r="G7411" s="237"/>
      <c r="H7411" s="237">
        <v>0</v>
      </c>
      <c r="I7411" s="237"/>
      <c r="J7411" s="237"/>
      <c r="K7411" s="237"/>
      <c r="L7411" s="237">
        <v>0</v>
      </c>
    </row>
    <row r="7412" spans="1:12">
      <c r="A7412" s="237" t="s">
        <v>157</v>
      </c>
      <c r="B7412" s="237" t="s">
        <v>206</v>
      </c>
      <c r="C7412" s="237">
        <v>2014</v>
      </c>
      <c r="D7412" s="237">
        <v>0</v>
      </c>
      <c r="E7412" s="237"/>
      <c r="F7412" s="237"/>
      <c r="G7412" s="237"/>
      <c r="H7412" s="237">
        <v>0</v>
      </c>
      <c r="I7412" s="237"/>
      <c r="J7412" s="237"/>
      <c r="K7412" s="237"/>
      <c r="L7412" s="237">
        <v>0</v>
      </c>
    </row>
    <row r="7413" spans="1:12">
      <c r="A7413" s="237" t="s">
        <v>157</v>
      </c>
      <c r="B7413" s="237" t="s">
        <v>206</v>
      </c>
      <c r="C7413" s="237">
        <v>2015</v>
      </c>
      <c r="D7413" s="237">
        <v>0</v>
      </c>
      <c r="E7413" s="237"/>
      <c r="F7413" s="237"/>
      <c r="G7413" s="237"/>
      <c r="H7413" s="237">
        <v>0</v>
      </c>
      <c r="I7413" s="237"/>
      <c r="J7413" s="237"/>
      <c r="K7413" s="237"/>
      <c r="L7413" s="237">
        <v>0</v>
      </c>
    </row>
    <row r="7414" spans="1:12">
      <c r="A7414" s="237" t="s">
        <v>157</v>
      </c>
      <c r="B7414" s="237" t="s">
        <v>206</v>
      </c>
      <c r="C7414" s="237">
        <v>2016</v>
      </c>
      <c r="D7414" s="237">
        <v>0</v>
      </c>
      <c r="E7414" s="237"/>
      <c r="F7414" s="237"/>
      <c r="G7414" s="237"/>
      <c r="H7414" s="237">
        <v>0</v>
      </c>
      <c r="I7414" s="237"/>
      <c r="J7414" s="237"/>
      <c r="K7414" s="237"/>
      <c r="L7414" s="237">
        <v>0</v>
      </c>
    </row>
    <row r="7415" spans="1:12">
      <c r="A7415" s="237" t="s">
        <v>158</v>
      </c>
      <c r="B7415" s="237" t="s">
        <v>206</v>
      </c>
      <c r="C7415" s="237">
        <v>1960</v>
      </c>
      <c r="D7415" s="237">
        <v>0</v>
      </c>
      <c r="E7415" s="237"/>
      <c r="F7415" s="237" t="s">
        <v>35</v>
      </c>
      <c r="G7415" s="237" t="s">
        <v>35</v>
      </c>
      <c r="H7415" s="237"/>
      <c r="I7415" s="237"/>
      <c r="J7415" s="237"/>
      <c r="K7415" s="237"/>
      <c r="L7415" s="237"/>
    </row>
    <row r="7416" spans="1:12">
      <c r="A7416" s="237" t="s">
        <v>158</v>
      </c>
      <c r="B7416" s="237" t="s">
        <v>206</v>
      </c>
      <c r="C7416" s="237">
        <v>1961</v>
      </c>
      <c r="D7416" s="237">
        <v>0</v>
      </c>
      <c r="E7416" s="237"/>
      <c r="F7416" s="237" t="s">
        <v>35</v>
      </c>
      <c r="G7416" s="237" t="s">
        <v>35</v>
      </c>
      <c r="H7416" s="237"/>
      <c r="I7416" s="237"/>
      <c r="J7416" s="237"/>
      <c r="K7416" s="237"/>
      <c r="L7416" s="237"/>
    </row>
    <row r="7417" spans="1:12">
      <c r="A7417" s="237" t="s">
        <v>158</v>
      </c>
      <c r="B7417" s="237" t="s">
        <v>206</v>
      </c>
      <c r="C7417" s="237">
        <v>1962</v>
      </c>
      <c r="D7417" s="237">
        <v>0</v>
      </c>
      <c r="E7417" s="237"/>
      <c r="F7417" s="237" t="s">
        <v>35</v>
      </c>
      <c r="G7417" s="237" t="s">
        <v>35</v>
      </c>
      <c r="H7417" s="237"/>
      <c r="I7417" s="237"/>
      <c r="J7417" s="237"/>
      <c r="K7417" s="237"/>
      <c r="L7417" s="237"/>
    </row>
    <row r="7418" spans="1:12">
      <c r="A7418" s="237" t="s">
        <v>158</v>
      </c>
      <c r="B7418" s="237" t="s">
        <v>206</v>
      </c>
      <c r="C7418" s="237">
        <v>1963</v>
      </c>
      <c r="D7418" s="237">
        <v>0</v>
      </c>
      <c r="E7418" s="237"/>
      <c r="F7418" s="237" t="s">
        <v>35</v>
      </c>
      <c r="G7418" s="237" t="s">
        <v>35</v>
      </c>
      <c r="H7418" s="237"/>
      <c r="I7418" s="237"/>
      <c r="J7418" s="237"/>
      <c r="K7418" s="237"/>
      <c r="L7418" s="237"/>
    </row>
    <row r="7419" spans="1:12">
      <c r="A7419" s="237" t="s">
        <v>158</v>
      </c>
      <c r="B7419" s="237" t="s">
        <v>206</v>
      </c>
      <c r="C7419" s="237">
        <v>1964</v>
      </c>
      <c r="D7419" s="237">
        <v>0</v>
      </c>
      <c r="E7419" s="237"/>
      <c r="F7419" s="237" t="s">
        <v>35</v>
      </c>
      <c r="G7419" s="237" t="s">
        <v>35</v>
      </c>
      <c r="H7419" s="237"/>
      <c r="I7419" s="237"/>
      <c r="J7419" s="237"/>
      <c r="K7419" s="237"/>
      <c r="L7419" s="237"/>
    </row>
    <row r="7420" spans="1:12">
      <c r="A7420" s="237" t="s">
        <v>158</v>
      </c>
      <c r="B7420" s="237" t="s">
        <v>206</v>
      </c>
      <c r="C7420" s="237">
        <v>1965</v>
      </c>
      <c r="D7420" s="237">
        <v>0</v>
      </c>
      <c r="E7420" s="237"/>
      <c r="F7420" s="237"/>
      <c r="G7420" s="237"/>
      <c r="H7420" s="237"/>
      <c r="I7420" s="237"/>
      <c r="J7420" s="237"/>
      <c r="K7420" s="237"/>
      <c r="L7420" s="237"/>
    </row>
    <row r="7421" spans="1:12">
      <c r="A7421" s="237" t="s">
        <v>158</v>
      </c>
      <c r="B7421" s="237" t="s">
        <v>206</v>
      </c>
      <c r="C7421" s="237">
        <v>1966</v>
      </c>
      <c r="D7421" s="237">
        <v>0</v>
      </c>
      <c r="E7421" s="237"/>
      <c r="F7421" s="237" t="s">
        <v>35</v>
      </c>
      <c r="G7421" s="237" t="s">
        <v>35</v>
      </c>
      <c r="H7421" s="237"/>
      <c r="I7421" s="237"/>
      <c r="J7421" s="237"/>
      <c r="K7421" s="237"/>
      <c r="L7421" s="237"/>
    </row>
    <row r="7422" spans="1:12">
      <c r="A7422" s="237" t="s">
        <v>158</v>
      </c>
      <c r="B7422" s="237" t="s">
        <v>206</v>
      </c>
      <c r="C7422" s="237">
        <v>1967</v>
      </c>
      <c r="D7422" s="237">
        <v>0</v>
      </c>
      <c r="E7422" s="237"/>
      <c r="F7422" s="237"/>
      <c r="G7422" s="237"/>
      <c r="H7422" s="237"/>
      <c r="I7422" s="237"/>
      <c r="J7422" s="237"/>
      <c r="K7422" s="237"/>
      <c r="L7422" s="237"/>
    </row>
    <row r="7423" spans="1:12">
      <c r="A7423" s="237" t="s">
        <v>158</v>
      </c>
      <c r="B7423" s="237" t="s">
        <v>206</v>
      </c>
      <c r="C7423" s="237">
        <v>1968</v>
      </c>
      <c r="D7423" s="237">
        <v>0</v>
      </c>
      <c r="E7423" s="237"/>
      <c r="F7423" s="237" t="s">
        <v>35</v>
      </c>
      <c r="G7423" s="237" t="s">
        <v>35</v>
      </c>
      <c r="H7423" s="237"/>
      <c r="I7423" s="237"/>
      <c r="J7423" s="237"/>
      <c r="K7423" s="237"/>
      <c r="L7423" s="237"/>
    </row>
    <row r="7424" spans="1:12">
      <c r="A7424" s="237" t="s">
        <v>158</v>
      </c>
      <c r="B7424" s="237" t="s">
        <v>206</v>
      </c>
      <c r="C7424" s="237">
        <v>1969</v>
      </c>
      <c r="D7424" s="237">
        <v>0</v>
      </c>
      <c r="E7424" s="237"/>
      <c r="F7424" s="237"/>
      <c r="G7424" s="237"/>
      <c r="H7424" s="237"/>
      <c r="I7424" s="237"/>
      <c r="J7424" s="237"/>
      <c r="K7424" s="237"/>
      <c r="L7424" s="237"/>
    </row>
    <row r="7425" spans="1:12">
      <c r="A7425" s="237" t="s">
        <v>158</v>
      </c>
      <c r="B7425" s="237" t="s">
        <v>206</v>
      </c>
      <c r="C7425" s="237">
        <v>1970</v>
      </c>
      <c r="D7425" s="237">
        <v>2.83</v>
      </c>
      <c r="E7425" s="237"/>
      <c r="F7425" s="237">
        <v>2.83</v>
      </c>
      <c r="G7425" s="237">
        <v>0</v>
      </c>
      <c r="H7425" s="237"/>
      <c r="I7425" s="237"/>
      <c r="J7425" s="237"/>
      <c r="K7425" s="237"/>
      <c r="L7425" s="237"/>
    </row>
    <row r="7426" spans="1:12">
      <c r="A7426" s="237" t="s">
        <v>158</v>
      </c>
      <c r="B7426" s="237" t="s">
        <v>206</v>
      </c>
      <c r="C7426" s="237">
        <v>1971</v>
      </c>
      <c r="D7426" s="237">
        <v>4.53</v>
      </c>
      <c r="E7426" s="237"/>
      <c r="F7426" s="237">
        <v>4.53</v>
      </c>
      <c r="G7426" s="237">
        <v>0</v>
      </c>
      <c r="H7426" s="237"/>
      <c r="I7426" s="237"/>
      <c r="J7426" s="237"/>
      <c r="K7426" s="237"/>
      <c r="L7426" s="237"/>
    </row>
    <row r="7427" spans="1:12">
      <c r="A7427" s="237" t="s">
        <v>158</v>
      </c>
      <c r="B7427" s="237" t="s">
        <v>206</v>
      </c>
      <c r="C7427" s="237">
        <v>1972</v>
      </c>
      <c r="D7427" s="237">
        <v>4.75</v>
      </c>
      <c r="E7427" s="237"/>
      <c r="F7427" s="237">
        <v>4.75</v>
      </c>
      <c r="G7427" s="237">
        <v>0</v>
      </c>
      <c r="H7427" s="237"/>
      <c r="I7427" s="237"/>
      <c r="J7427" s="237"/>
      <c r="K7427" s="237"/>
      <c r="L7427" s="237"/>
    </row>
    <row r="7428" spans="1:12">
      <c r="A7428" s="237" t="s">
        <v>158</v>
      </c>
      <c r="B7428" s="237" t="s">
        <v>206</v>
      </c>
      <c r="C7428" s="237">
        <v>1973</v>
      </c>
      <c r="D7428" s="237">
        <v>5.34</v>
      </c>
      <c r="E7428" s="237"/>
      <c r="F7428" s="237">
        <v>5.34</v>
      </c>
      <c r="G7428" s="237">
        <v>0</v>
      </c>
      <c r="H7428" s="237"/>
      <c r="I7428" s="237"/>
      <c r="J7428" s="237"/>
      <c r="K7428" s="237"/>
      <c r="L7428" s="237"/>
    </row>
    <row r="7429" spans="1:12">
      <c r="A7429" s="237" t="s">
        <v>158</v>
      </c>
      <c r="B7429" s="237" t="s">
        <v>206</v>
      </c>
      <c r="C7429" s="237">
        <v>1974</v>
      </c>
      <c r="D7429" s="237">
        <v>5.67</v>
      </c>
      <c r="E7429" s="237"/>
      <c r="F7429" s="237">
        <v>5.67</v>
      </c>
      <c r="G7429" s="237">
        <v>0</v>
      </c>
      <c r="H7429" s="237"/>
      <c r="I7429" s="237"/>
      <c r="J7429" s="237"/>
      <c r="K7429" s="237"/>
      <c r="L7429" s="237"/>
    </row>
    <row r="7430" spans="1:12">
      <c r="A7430" s="237" t="s">
        <v>158</v>
      </c>
      <c r="B7430" s="237" t="s">
        <v>206</v>
      </c>
      <c r="C7430" s="237">
        <v>1975</v>
      </c>
      <c r="D7430" s="237">
        <v>5.72</v>
      </c>
      <c r="E7430" s="237"/>
      <c r="F7430" s="237">
        <v>5.72</v>
      </c>
      <c r="G7430" s="237">
        <v>0</v>
      </c>
      <c r="H7430" s="237"/>
      <c r="I7430" s="237"/>
      <c r="J7430" s="237"/>
      <c r="K7430" s="237"/>
      <c r="L7430" s="237"/>
    </row>
    <row r="7431" spans="1:12">
      <c r="A7431" s="237" t="s">
        <v>158</v>
      </c>
      <c r="B7431" s="237" t="s">
        <v>206</v>
      </c>
      <c r="C7431" s="237">
        <v>1976</v>
      </c>
      <c r="D7431" s="237">
        <v>5.19</v>
      </c>
      <c r="E7431" s="237"/>
      <c r="F7431" s="237">
        <v>5.19</v>
      </c>
      <c r="G7431" s="237">
        <v>0</v>
      </c>
      <c r="H7431" s="237"/>
      <c r="I7431" s="237"/>
      <c r="J7431" s="237"/>
      <c r="K7431" s="237"/>
      <c r="L7431" s="237"/>
    </row>
    <row r="7432" spans="1:12">
      <c r="A7432" s="237" t="s">
        <v>158</v>
      </c>
      <c r="B7432" s="237" t="s">
        <v>206</v>
      </c>
      <c r="C7432" s="237">
        <v>1977</v>
      </c>
      <c r="D7432" s="237">
        <v>5.67</v>
      </c>
      <c r="E7432" s="237"/>
      <c r="F7432" s="237">
        <v>5.57</v>
      </c>
      <c r="G7432" s="237">
        <v>0.1</v>
      </c>
      <c r="H7432" s="237"/>
      <c r="I7432" s="237"/>
      <c r="J7432" s="237"/>
      <c r="K7432" s="237"/>
      <c r="L7432" s="237"/>
    </row>
    <row r="7433" spans="1:12">
      <c r="A7433" s="237" t="s">
        <v>158</v>
      </c>
      <c r="B7433" s="237" t="s">
        <v>206</v>
      </c>
      <c r="C7433" s="237">
        <v>1978</v>
      </c>
      <c r="D7433" s="237">
        <v>6.81</v>
      </c>
      <c r="E7433" s="237"/>
      <c r="F7433" s="237">
        <v>6.51</v>
      </c>
      <c r="G7433" s="237">
        <v>0.3</v>
      </c>
      <c r="H7433" s="237"/>
      <c r="I7433" s="237"/>
      <c r="J7433" s="237"/>
      <c r="K7433" s="237"/>
      <c r="L7433" s="237"/>
    </row>
    <row r="7434" spans="1:12">
      <c r="A7434" s="237" t="s">
        <v>158</v>
      </c>
      <c r="B7434" s="237" t="s">
        <v>206</v>
      </c>
      <c r="C7434" s="237">
        <v>1979</v>
      </c>
      <c r="D7434" s="237">
        <v>6.72</v>
      </c>
      <c r="E7434" s="237"/>
      <c r="F7434" s="237">
        <v>6.52</v>
      </c>
      <c r="G7434" s="237">
        <v>0.2</v>
      </c>
      <c r="H7434" s="237"/>
      <c r="I7434" s="237"/>
      <c r="J7434" s="237"/>
      <c r="K7434" s="237"/>
      <c r="L7434" s="237"/>
    </row>
    <row r="7435" spans="1:12">
      <c r="A7435" s="237" t="s">
        <v>158</v>
      </c>
      <c r="B7435" s="237" t="s">
        <v>206</v>
      </c>
      <c r="C7435" s="237">
        <v>1980</v>
      </c>
      <c r="D7435" s="237">
        <v>6.12</v>
      </c>
      <c r="E7435" s="237"/>
      <c r="F7435" s="237">
        <v>5.92</v>
      </c>
      <c r="G7435" s="237">
        <v>0.2</v>
      </c>
      <c r="H7435" s="237"/>
      <c r="I7435" s="237"/>
      <c r="J7435" s="237"/>
      <c r="K7435" s="237"/>
      <c r="L7435" s="237"/>
    </row>
    <row r="7436" spans="1:12">
      <c r="A7436" s="237" t="s">
        <v>158</v>
      </c>
      <c r="B7436" s="237" t="s">
        <v>206</v>
      </c>
      <c r="C7436" s="237">
        <v>1981</v>
      </c>
      <c r="D7436" s="237">
        <v>4.59</v>
      </c>
      <c r="E7436" s="237"/>
      <c r="F7436" s="237">
        <v>4.49</v>
      </c>
      <c r="G7436" s="237">
        <v>0.1</v>
      </c>
      <c r="H7436" s="237"/>
      <c r="I7436" s="237"/>
      <c r="J7436" s="237"/>
      <c r="K7436" s="237"/>
      <c r="L7436" s="237"/>
    </row>
    <row r="7437" spans="1:12">
      <c r="A7437" s="237" t="s">
        <v>158</v>
      </c>
      <c r="B7437" s="237" t="s">
        <v>206</v>
      </c>
      <c r="C7437" s="237">
        <v>1982</v>
      </c>
      <c r="D7437" s="237">
        <v>4.07</v>
      </c>
      <c r="E7437" s="237"/>
      <c r="F7437" s="237">
        <v>3.87</v>
      </c>
      <c r="G7437" s="237">
        <v>0.2</v>
      </c>
      <c r="H7437" s="237"/>
      <c r="I7437" s="237"/>
      <c r="J7437" s="237"/>
      <c r="K7437" s="237"/>
      <c r="L7437" s="237"/>
    </row>
    <row r="7438" spans="1:12">
      <c r="A7438" s="237" t="s">
        <v>158</v>
      </c>
      <c r="B7438" s="237" t="s">
        <v>206</v>
      </c>
      <c r="C7438" s="237">
        <v>1983</v>
      </c>
      <c r="D7438" s="237">
        <v>6.58</v>
      </c>
      <c r="E7438" s="237"/>
      <c r="F7438" s="237">
        <v>6.38</v>
      </c>
      <c r="G7438" s="237">
        <v>0.2</v>
      </c>
      <c r="H7438" s="237"/>
      <c r="I7438" s="237"/>
      <c r="J7438" s="237"/>
      <c r="K7438" s="237"/>
      <c r="L7438" s="237"/>
    </row>
    <row r="7439" spans="1:12">
      <c r="A7439" s="237" t="s">
        <v>158</v>
      </c>
      <c r="B7439" s="237" t="s">
        <v>206</v>
      </c>
      <c r="C7439" s="237">
        <v>1984</v>
      </c>
      <c r="D7439" s="237">
        <v>3.13</v>
      </c>
      <c r="E7439" s="237"/>
      <c r="F7439" s="237">
        <v>2.83</v>
      </c>
      <c r="G7439" s="237">
        <v>0.3</v>
      </c>
      <c r="H7439" s="237"/>
      <c r="I7439" s="237"/>
      <c r="J7439" s="237"/>
      <c r="K7439" s="237"/>
      <c r="L7439" s="237"/>
    </row>
    <row r="7440" spans="1:12">
      <c r="A7440" s="237" t="s">
        <v>158</v>
      </c>
      <c r="B7440" s="237" t="s">
        <v>206</v>
      </c>
      <c r="C7440" s="237">
        <v>1985</v>
      </c>
      <c r="D7440" s="237">
        <v>16.86</v>
      </c>
      <c r="E7440" s="237"/>
      <c r="F7440" s="237">
        <v>12.86</v>
      </c>
      <c r="G7440" s="237">
        <v>4</v>
      </c>
      <c r="H7440" s="237"/>
      <c r="I7440" s="237"/>
      <c r="J7440" s="237"/>
      <c r="K7440" s="237"/>
      <c r="L7440" s="237"/>
    </row>
    <row r="7441" spans="1:12">
      <c r="A7441" s="237" t="s">
        <v>158</v>
      </c>
      <c r="B7441" s="237" t="s">
        <v>206</v>
      </c>
      <c r="C7441" s="237">
        <v>1986</v>
      </c>
      <c r="D7441" s="237">
        <v>21.3</v>
      </c>
      <c r="E7441" s="237"/>
      <c r="F7441" s="237">
        <v>15.6</v>
      </c>
      <c r="G7441" s="237">
        <v>5.7</v>
      </c>
      <c r="H7441" s="237"/>
      <c r="I7441" s="237"/>
      <c r="J7441" s="237"/>
      <c r="K7441" s="237"/>
      <c r="L7441" s="237"/>
    </row>
    <row r="7442" spans="1:12">
      <c r="A7442" s="237" t="s">
        <v>158</v>
      </c>
      <c r="B7442" s="237" t="s">
        <v>206</v>
      </c>
      <c r="C7442" s="237">
        <v>1987</v>
      </c>
      <c r="D7442" s="237">
        <v>5.3</v>
      </c>
      <c r="E7442" s="237"/>
      <c r="F7442" s="237">
        <v>0.6</v>
      </c>
      <c r="G7442" s="237">
        <v>4.7</v>
      </c>
      <c r="H7442" s="237"/>
      <c r="I7442" s="237"/>
      <c r="J7442" s="237"/>
      <c r="K7442" s="237"/>
      <c r="L7442" s="237"/>
    </row>
    <row r="7443" spans="1:12">
      <c r="A7443" s="237" t="s">
        <v>158</v>
      </c>
      <c r="B7443" s="237" t="s">
        <v>206</v>
      </c>
      <c r="C7443" s="237">
        <v>1988</v>
      </c>
      <c r="D7443" s="237">
        <v>0</v>
      </c>
      <c r="E7443" s="237"/>
      <c r="F7443" s="237">
        <v>0</v>
      </c>
      <c r="G7443" s="237">
        <v>0</v>
      </c>
      <c r="H7443" s="237"/>
      <c r="I7443" s="237"/>
      <c r="J7443" s="237"/>
      <c r="K7443" s="237"/>
      <c r="L7443" s="237"/>
    </row>
    <row r="7444" spans="1:12">
      <c r="A7444" s="237" t="s">
        <v>158</v>
      </c>
      <c r="B7444" s="237" t="s">
        <v>206</v>
      </c>
      <c r="C7444" s="237">
        <v>1989</v>
      </c>
      <c r="D7444" s="237">
        <v>6.27</v>
      </c>
      <c r="E7444" s="237"/>
      <c r="F7444" s="237">
        <v>5.57</v>
      </c>
      <c r="G7444" s="237">
        <v>0.7</v>
      </c>
      <c r="H7444" s="237"/>
      <c r="I7444" s="237"/>
      <c r="J7444" s="237"/>
      <c r="K7444" s="237"/>
      <c r="L7444" s="237"/>
    </row>
    <row r="7445" spans="1:12">
      <c r="A7445" s="237" t="s">
        <v>158</v>
      </c>
      <c r="B7445" s="237" t="s">
        <v>206</v>
      </c>
      <c r="C7445" s="237">
        <v>1990</v>
      </c>
      <c r="D7445" s="237">
        <v>22.06</v>
      </c>
      <c r="E7445" s="237"/>
      <c r="F7445" s="237">
        <v>14.76</v>
      </c>
      <c r="G7445" s="237">
        <v>7.3</v>
      </c>
      <c r="H7445" s="237"/>
      <c r="I7445" s="237"/>
      <c r="J7445" s="237"/>
      <c r="K7445" s="237"/>
      <c r="L7445" s="237"/>
    </row>
    <row r="7446" spans="1:12">
      <c r="A7446" s="237" t="s">
        <v>158</v>
      </c>
      <c r="B7446" s="237" t="s">
        <v>206</v>
      </c>
      <c r="C7446" s="237">
        <v>1991</v>
      </c>
      <c r="D7446" s="237">
        <v>82.25</v>
      </c>
      <c r="E7446" s="237"/>
      <c r="F7446" s="237">
        <v>51.05</v>
      </c>
      <c r="G7446" s="237">
        <v>31.2</v>
      </c>
      <c r="H7446" s="237"/>
      <c r="I7446" s="237"/>
      <c r="J7446" s="237"/>
      <c r="K7446" s="237"/>
      <c r="L7446" s="237"/>
    </row>
    <row r="7447" spans="1:12">
      <c r="A7447" s="237" t="s">
        <v>158</v>
      </c>
      <c r="B7447" s="237" t="s">
        <v>206</v>
      </c>
      <c r="C7447" s="237">
        <v>1992</v>
      </c>
      <c r="D7447" s="237">
        <v>12.93</v>
      </c>
      <c r="E7447" s="237"/>
      <c r="F7447" s="237">
        <v>10.93</v>
      </c>
      <c r="G7447" s="237">
        <v>2</v>
      </c>
      <c r="H7447" s="237"/>
      <c r="I7447" s="237"/>
      <c r="J7447" s="237"/>
      <c r="K7447" s="237"/>
      <c r="L7447" s="237"/>
    </row>
    <row r="7448" spans="1:12">
      <c r="A7448" s="237" t="s">
        <v>158</v>
      </c>
      <c r="B7448" s="237" t="s">
        <v>206</v>
      </c>
      <c r="C7448" s="237">
        <v>1993</v>
      </c>
      <c r="D7448" s="237">
        <v>3.2</v>
      </c>
      <c r="E7448" s="237"/>
      <c r="F7448" s="237">
        <v>3.2</v>
      </c>
      <c r="G7448" s="237">
        <v>0</v>
      </c>
      <c r="H7448" s="237"/>
      <c r="I7448" s="237"/>
      <c r="J7448" s="237"/>
      <c r="K7448" s="237"/>
      <c r="L7448" s="237"/>
    </row>
    <row r="7449" spans="1:12">
      <c r="A7449" s="237" t="s">
        <v>158</v>
      </c>
      <c r="B7449" s="237" t="s">
        <v>206</v>
      </c>
      <c r="C7449" s="237">
        <v>1994</v>
      </c>
      <c r="D7449" s="237">
        <v>16.399999999999999</v>
      </c>
      <c r="E7449" s="237"/>
      <c r="F7449" s="237">
        <v>16.2</v>
      </c>
      <c r="G7449" s="237">
        <v>0.2</v>
      </c>
      <c r="H7449" s="237"/>
      <c r="I7449" s="237"/>
      <c r="J7449" s="237"/>
      <c r="K7449" s="237"/>
      <c r="L7449" s="237"/>
    </row>
    <row r="7450" spans="1:12">
      <c r="A7450" s="237" t="s">
        <v>158</v>
      </c>
      <c r="B7450" s="237" t="s">
        <v>206</v>
      </c>
      <c r="C7450" s="237">
        <v>1995</v>
      </c>
      <c r="D7450" s="237">
        <v>0.69</v>
      </c>
      <c r="E7450" s="237"/>
      <c r="F7450" s="237">
        <v>0.49</v>
      </c>
      <c r="G7450" s="237">
        <v>0.2</v>
      </c>
      <c r="H7450" s="237"/>
      <c r="I7450" s="237"/>
      <c r="J7450" s="237"/>
      <c r="K7450" s="237"/>
      <c r="L7450" s="237"/>
    </row>
    <row r="7451" spans="1:12">
      <c r="A7451" s="237" t="s">
        <v>158</v>
      </c>
      <c r="B7451" s="237" t="s">
        <v>206</v>
      </c>
      <c r="C7451" s="237">
        <v>1996</v>
      </c>
      <c r="D7451" s="237">
        <v>0.19</v>
      </c>
      <c r="E7451" s="237"/>
      <c r="F7451" s="237">
        <v>0.19</v>
      </c>
      <c r="G7451" s="237">
        <v>0</v>
      </c>
      <c r="H7451" s="237"/>
      <c r="I7451" s="237"/>
      <c r="J7451" s="237"/>
      <c r="K7451" s="237"/>
      <c r="L7451" s="237"/>
    </row>
    <row r="7452" spans="1:12">
      <c r="A7452" s="237" t="s">
        <v>158</v>
      </c>
      <c r="B7452" s="237" t="s">
        <v>206</v>
      </c>
      <c r="C7452" s="237">
        <v>1997</v>
      </c>
      <c r="D7452" s="237">
        <v>0</v>
      </c>
      <c r="E7452" s="237"/>
      <c r="F7452" s="237">
        <v>0</v>
      </c>
      <c r="G7452" s="237">
        <v>0</v>
      </c>
      <c r="H7452" s="237"/>
      <c r="I7452" s="237"/>
      <c r="J7452" s="237"/>
      <c r="K7452" s="237"/>
      <c r="L7452" s="237"/>
    </row>
    <row r="7453" spans="1:12">
      <c r="A7453" s="237" t="s">
        <v>158</v>
      </c>
      <c r="B7453" s="237" t="s">
        <v>206</v>
      </c>
      <c r="C7453" s="237">
        <v>1998</v>
      </c>
      <c r="D7453" s="237">
        <v>0</v>
      </c>
      <c r="E7453" s="237"/>
      <c r="F7453" s="237">
        <v>0</v>
      </c>
      <c r="G7453" s="237">
        <v>0</v>
      </c>
      <c r="H7453" s="237"/>
      <c r="I7453" s="237"/>
      <c r="J7453" s="237"/>
      <c r="K7453" s="237"/>
      <c r="L7453" s="237"/>
    </row>
    <row r="7454" spans="1:12">
      <c r="A7454" s="237" t="s">
        <v>158</v>
      </c>
      <c r="B7454" s="237" t="s">
        <v>206</v>
      </c>
      <c r="C7454" s="237">
        <v>1999</v>
      </c>
      <c r="D7454" s="237">
        <v>0</v>
      </c>
      <c r="E7454" s="237"/>
      <c r="F7454" s="237">
        <v>0</v>
      </c>
      <c r="G7454" s="237">
        <v>0</v>
      </c>
      <c r="H7454" s="237"/>
      <c r="I7454" s="237"/>
      <c r="J7454" s="237"/>
      <c r="K7454" s="237"/>
      <c r="L7454" s="237"/>
    </row>
    <row r="7455" spans="1:12">
      <c r="A7455" s="237" t="s">
        <v>158</v>
      </c>
      <c r="B7455" s="237" t="s">
        <v>206</v>
      </c>
      <c r="C7455" s="237">
        <v>2000</v>
      </c>
      <c r="D7455" s="237">
        <v>0</v>
      </c>
      <c r="E7455" s="237"/>
      <c r="F7455" s="237">
        <v>0</v>
      </c>
      <c r="G7455" s="237">
        <v>0</v>
      </c>
      <c r="H7455" s="237"/>
      <c r="I7455" s="237"/>
      <c r="J7455" s="237"/>
      <c r="K7455" s="237"/>
      <c r="L7455" s="237"/>
    </row>
    <row r="7456" spans="1:12">
      <c r="A7456" s="237" t="s">
        <v>158</v>
      </c>
      <c r="B7456" s="237" t="s">
        <v>206</v>
      </c>
      <c r="C7456" s="237">
        <v>2001</v>
      </c>
      <c r="D7456" s="237">
        <v>0</v>
      </c>
      <c r="E7456" s="237"/>
      <c r="F7456" s="237">
        <v>0</v>
      </c>
      <c r="G7456" s="237">
        <v>0</v>
      </c>
      <c r="H7456" s="237"/>
      <c r="I7456" s="237"/>
      <c r="J7456" s="237"/>
      <c r="K7456" s="237"/>
      <c r="L7456" s="237"/>
    </row>
    <row r="7457" spans="1:12">
      <c r="A7457" s="237" t="s">
        <v>158</v>
      </c>
      <c r="B7457" s="237" t="s">
        <v>206</v>
      </c>
      <c r="C7457" s="237">
        <v>2002</v>
      </c>
      <c r="D7457" s="237">
        <v>0</v>
      </c>
      <c r="E7457" s="237"/>
      <c r="F7457" s="237">
        <v>0</v>
      </c>
      <c r="G7457" s="237">
        <v>0</v>
      </c>
      <c r="H7457" s="237"/>
      <c r="I7457" s="237"/>
      <c r="J7457" s="237"/>
      <c r="K7457" s="237"/>
      <c r="L7457" s="237"/>
    </row>
    <row r="7458" spans="1:12">
      <c r="A7458" s="237" t="s">
        <v>158</v>
      </c>
      <c r="B7458" s="237" t="s">
        <v>206</v>
      </c>
      <c r="C7458" s="237">
        <v>2003</v>
      </c>
      <c r="D7458" s="237">
        <v>0</v>
      </c>
      <c r="E7458" s="237"/>
      <c r="F7458" s="237">
        <v>0</v>
      </c>
      <c r="G7458" s="237">
        <v>0</v>
      </c>
      <c r="H7458" s="237"/>
      <c r="I7458" s="237"/>
      <c r="J7458" s="237"/>
      <c r="K7458" s="237"/>
      <c r="L7458" s="237"/>
    </row>
    <row r="7459" spans="1:12">
      <c r="A7459" s="237" t="s">
        <v>158</v>
      </c>
      <c r="B7459" s="237" t="s">
        <v>206</v>
      </c>
      <c r="C7459" s="237">
        <v>2004</v>
      </c>
      <c r="D7459" s="237">
        <v>0</v>
      </c>
      <c r="E7459" s="237"/>
      <c r="F7459" s="237">
        <v>0</v>
      </c>
      <c r="G7459" s="237">
        <v>0</v>
      </c>
      <c r="H7459" s="237"/>
      <c r="I7459" s="237"/>
      <c r="J7459" s="237"/>
      <c r="K7459" s="237"/>
      <c r="L7459" s="237"/>
    </row>
    <row r="7460" spans="1:12">
      <c r="A7460" s="237" t="s">
        <v>158</v>
      </c>
      <c r="B7460" s="237" t="s">
        <v>206</v>
      </c>
      <c r="C7460" s="237">
        <v>2005</v>
      </c>
      <c r="D7460" s="237">
        <v>0</v>
      </c>
      <c r="E7460" s="237"/>
      <c r="F7460" s="237">
        <v>0</v>
      </c>
      <c r="G7460" s="237">
        <v>0</v>
      </c>
      <c r="H7460" s="237"/>
      <c r="I7460" s="237"/>
      <c r="J7460" s="237"/>
      <c r="K7460" s="237"/>
      <c r="L7460" s="237"/>
    </row>
    <row r="7461" spans="1:12">
      <c r="A7461" s="237" t="s">
        <v>158</v>
      </c>
      <c r="B7461" s="237" t="s">
        <v>206</v>
      </c>
      <c r="C7461" s="237">
        <v>2006</v>
      </c>
      <c r="D7461" s="237">
        <v>0</v>
      </c>
      <c r="E7461" s="237"/>
      <c r="F7461" s="237">
        <v>0</v>
      </c>
      <c r="G7461" s="237">
        <v>0</v>
      </c>
      <c r="H7461" s="237"/>
      <c r="I7461" s="237"/>
      <c r="J7461" s="237"/>
      <c r="K7461" s="237"/>
      <c r="L7461" s="237"/>
    </row>
    <row r="7462" spans="1:12">
      <c r="A7462" s="237" t="s">
        <v>158</v>
      </c>
      <c r="B7462" s="237" t="s">
        <v>206</v>
      </c>
      <c r="C7462" s="237">
        <v>2007</v>
      </c>
      <c r="D7462" s="237">
        <v>0</v>
      </c>
      <c r="E7462" s="237"/>
      <c r="F7462" s="237">
        <v>0</v>
      </c>
      <c r="G7462" s="237">
        <v>0</v>
      </c>
      <c r="H7462" s="237"/>
      <c r="I7462" s="237"/>
      <c r="J7462" s="237"/>
      <c r="K7462" s="237"/>
      <c r="L7462" s="237"/>
    </row>
    <row r="7463" spans="1:12">
      <c r="A7463" s="237" t="s">
        <v>158</v>
      </c>
      <c r="B7463" s="237" t="s">
        <v>206</v>
      </c>
      <c r="C7463" s="237">
        <v>2008</v>
      </c>
      <c r="D7463" s="237">
        <v>0</v>
      </c>
      <c r="E7463" s="237"/>
      <c r="F7463" s="237">
        <v>0</v>
      </c>
      <c r="G7463" s="237">
        <v>0</v>
      </c>
      <c r="H7463" s="237"/>
      <c r="I7463" s="237"/>
      <c r="J7463" s="237"/>
      <c r="K7463" s="237"/>
      <c r="L7463" s="237"/>
    </row>
    <row r="7464" spans="1:12">
      <c r="A7464" s="237" t="s">
        <v>158</v>
      </c>
      <c r="B7464" s="237" t="s">
        <v>206</v>
      </c>
      <c r="C7464" s="237">
        <v>2009</v>
      </c>
      <c r="D7464" s="237">
        <v>0</v>
      </c>
      <c r="E7464" s="237"/>
      <c r="F7464" s="237">
        <v>0</v>
      </c>
      <c r="G7464" s="237">
        <v>0</v>
      </c>
      <c r="H7464" s="237"/>
      <c r="I7464" s="237"/>
      <c r="J7464" s="237"/>
      <c r="K7464" s="237"/>
      <c r="L7464" s="237"/>
    </row>
    <row r="7465" spans="1:12">
      <c r="A7465" s="237" t="s">
        <v>158</v>
      </c>
      <c r="B7465" s="237" t="s">
        <v>206</v>
      </c>
      <c r="C7465" s="237">
        <v>2010</v>
      </c>
      <c r="D7465" s="237">
        <v>0</v>
      </c>
      <c r="E7465" s="237"/>
      <c r="F7465" s="237">
        <v>0</v>
      </c>
      <c r="G7465" s="237">
        <v>0</v>
      </c>
      <c r="H7465" s="237"/>
      <c r="I7465" s="237"/>
      <c r="J7465" s="237"/>
      <c r="K7465" s="237"/>
      <c r="L7465" s="237"/>
    </row>
    <row r="7466" spans="1:12">
      <c r="A7466" s="237" t="s">
        <v>158</v>
      </c>
      <c r="B7466" s="237" t="s">
        <v>206</v>
      </c>
      <c r="C7466" s="237">
        <v>2011</v>
      </c>
      <c r="D7466" s="237">
        <v>0</v>
      </c>
      <c r="E7466" s="237"/>
      <c r="F7466" s="237">
        <v>0</v>
      </c>
      <c r="G7466" s="237">
        <v>0</v>
      </c>
      <c r="H7466" s="237"/>
      <c r="I7466" s="237"/>
      <c r="J7466" s="237"/>
      <c r="K7466" s="237"/>
      <c r="L7466" s="237"/>
    </row>
    <row r="7467" spans="1:12">
      <c r="A7467" s="237" t="s">
        <v>158</v>
      </c>
      <c r="B7467" s="237" t="s">
        <v>206</v>
      </c>
      <c r="C7467" s="237">
        <v>2012</v>
      </c>
      <c r="D7467" s="237">
        <v>0</v>
      </c>
      <c r="E7467" s="237"/>
      <c r="F7467" s="237">
        <v>0</v>
      </c>
      <c r="G7467" s="237">
        <v>0</v>
      </c>
      <c r="H7467" s="237"/>
      <c r="I7467" s="237"/>
      <c r="J7467" s="237"/>
      <c r="K7467" s="237"/>
      <c r="L7467" s="237"/>
    </row>
    <row r="7468" spans="1:12">
      <c r="A7468" s="237" t="s">
        <v>158</v>
      </c>
      <c r="B7468" s="237" t="s">
        <v>206</v>
      </c>
      <c r="C7468" s="237">
        <v>2013</v>
      </c>
      <c r="D7468" s="237">
        <v>5.5</v>
      </c>
      <c r="E7468" s="237"/>
      <c r="F7468" s="237">
        <v>5.5</v>
      </c>
      <c r="G7468" s="237">
        <v>0</v>
      </c>
      <c r="H7468" s="237"/>
      <c r="I7468" s="237"/>
      <c r="J7468" s="237"/>
      <c r="K7468" s="237"/>
      <c r="L7468" s="237"/>
    </row>
    <row r="7469" spans="1:12">
      <c r="A7469" s="237" t="s">
        <v>158</v>
      </c>
      <c r="B7469" s="237" t="s">
        <v>206</v>
      </c>
      <c r="C7469" s="237">
        <v>2014</v>
      </c>
      <c r="D7469" s="237">
        <v>2.42</v>
      </c>
      <c r="E7469" s="237"/>
      <c r="F7469" s="237">
        <v>2.42</v>
      </c>
      <c r="G7469" s="237">
        <v>0</v>
      </c>
      <c r="H7469" s="237"/>
      <c r="I7469" s="237"/>
      <c r="J7469" s="237"/>
      <c r="K7469" s="237"/>
      <c r="L7469" s="237"/>
    </row>
    <row r="7470" spans="1:12">
      <c r="A7470" s="237" t="s">
        <v>158</v>
      </c>
      <c r="B7470" s="237" t="s">
        <v>206</v>
      </c>
      <c r="C7470" s="237">
        <v>2015</v>
      </c>
      <c r="D7470" s="237">
        <v>2.44</v>
      </c>
      <c r="E7470" s="237"/>
      <c r="F7470" s="237">
        <v>2.44</v>
      </c>
      <c r="G7470" s="237">
        <v>0</v>
      </c>
      <c r="H7470" s="237"/>
      <c r="I7470" s="237"/>
      <c r="J7470" s="237"/>
      <c r="K7470" s="237"/>
      <c r="L7470" s="237"/>
    </row>
    <row r="7471" spans="1:12">
      <c r="A7471" s="237" t="s">
        <v>158</v>
      </c>
      <c r="B7471" s="237" t="s">
        <v>206</v>
      </c>
      <c r="C7471" s="237">
        <v>2016</v>
      </c>
      <c r="D7471" s="237">
        <v>0</v>
      </c>
      <c r="E7471" s="237"/>
      <c r="F7471" s="237">
        <v>0</v>
      </c>
      <c r="G7471" s="237">
        <v>0</v>
      </c>
      <c r="H7471" s="237"/>
      <c r="I7471" s="237"/>
      <c r="J7471" s="237"/>
      <c r="K7471" s="237"/>
      <c r="L7471" s="237"/>
    </row>
    <row r="7472" spans="1:12">
      <c r="A7472" s="237" t="s">
        <v>159</v>
      </c>
      <c r="B7472" s="237" t="s">
        <v>206</v>
      </c>
      <c r="C7472" s="237">
        <v>1960</v>
      </c>
      <c r="D7472" s="237">
        <v>0</v>
      </c>
      <c r="E7472" s="237"/>
      <c r="F7472" s="237" t="s">
        <v>35</v>
      </c>
      <c r="G7472" s="237" t="s">
        <v>35</v>
      </c>
      <c r="H7472" s="237">
        <v>0</v>
      </c>
      <c r="I7472" s="237"/>
      <c r="J7472" s="237">
        <v>0</v>
      </c>
      <c r="K7472" s="237"/>
      <c r="L7472" s="237">
        <v>0</v>
      </c>
    </row>
    <row r="7473" spans="1:12">
      <c r="A7473" s="237" t="s">
        <v>159</v>
      </c>
      <c r="B7473" s="237" t="s">
        <v>206</v>
      </c>
      <c r="C7473" s="237">
        <v>1961</v>
      </c>
      <c r="D7473" s="237">
        <v>0</v>
      </c>
      <c r="E7473" s="237"/>
      <c r="F7473" s="237" t="s">
        <v>35</v>
      </c>
      <c r="G7473" s="237" t="s">
        <v>35</v>
      </c>
      <c r="H7473" s="237">
        <v>0</v>
      </c>
      <c r="I7473" s="237"/>
      <c r="J7473" s="237">
        <v>0</v>
      </c>
      <c r="K7473" s="237"/>
      <c r="L7473" s="237">
        <v>0</v>
      </c>
    </row>
    <row r="7474" spans="1:12">
      <c r="A7474" s="237" t="s">
        <v>159</v>
      </c>
      <c r="B7474" s="237" t="s">
        <v>206</v>
      </c>
      <c r="C7474" s="237">
        <v>1962</v>
      </c>
      <c r="D7474" s="237">
        <v>0</v>
      </c>
      <c r="E7474" s="237"/>
      <c r="F7474" s="237" t="s">
        <v>35</v>
      </c>
      <c r="G7474" s="237" t="s">
        <v>35</v>
      </c>
      <c r="H7474" s="237">
        <v>0</v>
      </c>
      <c r="I7474" s="237"/>
      <c r="J7474" s="237">
        <v>0</v>
      </c>
      <c r="K7474" s="237"/>
      <c r="L7474" s="237">
        <v>0</v>
      </c>
    </row>
    <row r="7475" spans="1:12">
      <c r="A7475" s="237" t="s">
        <v>159</v>
      </c>
      <c r="B7475" s="237" t="s">
        <v>206</v>
      </c>
      <c r="C7475" s="237">
        <v>1963</v>
      </c>
      <c r="D7475" s="237">
        <v>0</v>
      </c>
      <c r="E7475" s="237"/>
      <c r="F7475" s="237" t="s">
        <v>35</v>
      </c>
      <c r="G7475" s="237" t="s">
        <v>35</v>
      </c>
      <c r="H7475" s="237">
        <v>0</v>
      </c>
      <c r="I7475" s="237"/>
      <c r="J7475" s="237">
        <v>0</v>
      </c>
      <c r="K7475" s="237"/>
      <c r="L7475" s="237">
        <v>0</v>
      </c>
    </row>
    <row r="7476" spans="1:12">
      <c r="A7476" s="237" t="s">
        <v>159</v>
      </c>
      <c r="B7476" s="237" t="s">
        <v>206</v>
      </c>
      <c r="C7476" s="237">
        <v>1964</v>
      </c>
      <c r="D7476" s="237">
        <v>0</v>
      </c>
      <c r="E7476" s="237"/>
      <c r="F7476" s="237" t="s">
        <v>35</v>
      </c>
      <c r="G7476" s="237" t="s">
        <v>35</v>
      </c>
      <c r="H7476" s="237">
        <v>0</v>
      </c>
      <c r="I7476" s="237"/>
      <c r="J7476" s="237">
        <v>0</v>
      </c>
      <c r="K7476" s="237"/>
      <c r="L7476" s="237">
        <v>0</v>
      </c>
    </row>
    <row r="7477" spans="1:12">
      <c r="A7477" s="237" t="s">
        <v>159</v>
      </c>
      <c r="B7477" s="237" t="s">
        <v>206</v>
      </c>
      <c r="C7477" s="237">
        <v>1965</v>
      </c>
      <c r="D7477" s="237">
        <v>220</v>
      </c>
      <c r="E7477" s="237"/>
      <c r="F7477" s="237">
        <v>220</v>
      </c>
      <c r="G7477" s="237"/>
      <c r="H7477" s="237">
        <v>0</v>
      </c>
      <c r="I7477" s="237"/>
      <c r="J7477" s="237">
        <v>0</v>
      </c>
      <c r="K7477" s="237"/>
      <c r="L7477" s="237">
        <v>0</v>
      </c>
    </row>
    <row r="7478" spans="1:12">
      <c r="A7478" s="237" t="s">
        <v>159</v>
      </c>
      <c r="B7478" s="237" t="s">
        <v>206</v>
      </c>
      <c r="C7478" s="237">
        <v>1966</v>
      </c>
      <c r="D7478" s="237">
        <v>0</v>
      </c>
      <c r="E7478" s="237"/>
      <c r="F7478" s="237" t="s">
        <v>35</v>
      </c>
      <c r="G7478" s="237" t="s">
        <v>35</v>
      </c>
      <c r="H7478" s="237">
        <v>0</v>
      </c>
      <c r="I7478" s="237"/>
      <c r="J7478" s="237">
        <v>0</v>
      </c>
      <c r="K7478" s="237"/>
      <c r="L7478" s="237">
        <v>0</v>
      </c>
    </row>
    <row r="7479" spans="1:12">
      <c r="A7479" s="237" t="s">
        <v>159</v>
      </c>
      <c r="B7479" s="237" t="s">
        <v>206</v>
      </c>
      <c r="C7479" s="237">
        <v>1967</v>
      </c>
      <c r="D7479" s="237">
        <v>0</v>
      </c>
      <c r="E7479" s="237"/>
      <c r="F7479" s="237"/>
      <c r="G7479" s="237"/>
      <c r="H7479" s="237">
        <v>0</v>
      </c>
      <c r="I7479" s="237"/>
      <c r="J7479" s="237">
        <v>0</v>
      </c>
      <c r="K7479" s="237"/>
      <c r="L7479" s="237">
        <v>0</v>
      </c>
    </row>
    <row r="7480" spans="1:12">
      <c r="A7480" s="237" t="s">
        <v>159</v>
      </c>
      <c r="B7480" s="237" t="s">
        <v>206</v>
      </c>
      <c r="C7480" s="237">
        <v>1968</v>
      </c>
      <c r="D7480" s="237">
        <v>0</v>
      </c>
      <c r="E7480" s="237"/>
      <c r="F7480" s="237" t="s">
        <v>35</v>
      </c>
      <c r="G7480" s="237" t="s">
        <v>35</v>
      </c>
      <c r="H7480" s="237">
        <v>0</v>
      </c>
      <c r="I7480" s="237"/>
      <c r="J7480" s="237">
        <v>0</v>
      </c>
      <c r="K7480" s="237"/>
      <c r="L7480" s="237">
        <v>0</v>
      </c>
    </row>
    <row r="7481" spans="1:12">
      <c r="A7481" s="237" t="s">
        <v>159</v>
      </c>
      <c r="B7481" s="237" t="s">
        <v>206</v>
      </c>
      <c r="C7481" s="237">
        <v>1969</v>
      </c>
      <c r="D7481" s="237">
        <v>0</v>
      </c>
      <c r="E7481" s="237"/>
      <c r="F7481" s="237"/>
      <c r="G7481" s="237"/>
      <c r="H7481" s="237">
        <v>0</v>
      </c>
      <c r="I7481" s="237"/>
      <c r="J7481" s="237">
        <v>0</v>
      </c>
      <c r="K7481" s="237"/>
      <c r="L7481" s="237">
        <v>0</v>
      </c>
    </row>
    <row r="7482" spans="1:12">
      <c r="A7482" s="237" t="s">
        <v>159</v>
      </c>
      <c r="B7482" s="237" t="s">
        <v>206</v>
      </c>
      <c r="C7482" s="237">
        <v>1970</v>
      </c>
      <c r="D7482" s="237">
        <v>0</v>
      </c>
      <c r="E7482" s="237"/>
      <c r="F7482" s="237">
        <v>0</v>
      </c>
      <c r="G7482" s="237">
        <v>0</v>
      </c>
      <c r="H7482" s="237">
        <v>0</v>
      </c>
      <c r="I7482" s="237"/>
      <c r="J7482" s="237">
        <v>0</v>
      </c>
      <c r="K7482" s="237"/>
      <c r="L7482" s="237">
        <v>0</v>
      </c>
    </row>
    <row r="7483" spans="1:12">
      <c r="A7483" s="237" t="s">
        <v>159</v>
      </c>
      <c r="B7483" s="237" t="s">
        <v>206</v>
      </c>
      <c r="C7483" s="237">
        <v>1971</v>
      </c>
      <c r="D7483" s="237">
        <v>0.52</v>
      </c>
      <c r="E7483" s="237"/>
      <c r="F7483" s="237">
        <v>0.52</v>
      </c>
      <c r="G7483" s="237">
        <v>0</v>
      </c>
      <c r="H7483" s="237">
        <v>0</v>
      </c>
      <c r="I7483" s="237"/>
      <c r="J7483" s="237">
        <v>0</v>
      </c>
      <c r="K7483" s="237"/>
      <c r="L7483" s="237">
        <v>0</v>
      </c>
    </row>
    <row r="7484" spans="1:12">
      <c r="A7484" s="237" t="s">
        <v>159</v>
      </c>
      <c r="B7484" s="237" t="s">
        <v>206</v>
      </c>
      <c r="C7484" s="237">
        <v>1972</v>
      </c>
      <c r="D7484" s="237">
        <v>0</v>
      </c>
      <c r="E7484" s="237"/>
      <c r="F7484" s="237">
        <v>0</v>
      </c>
      <c r="G7484" s="237">
        <v>0</v>
      </c>
      <c r="H7484" s="237">
        <v>0</v>
      </c>
      <c r="I7484" s="237"/>
      <c r="J7484" s="237">
        <v>0</v>
      </c>
      <c r="K7484" s="237"/>
      <c r="L7484" s="237">
        <v>0</v>
      </c>
    </row>
    <row r="7485" spans="1:12">
      <c r="A7485" s="237" t="s">
        <v>159</v>
      </c>
      <c r="B7485" s="237" t="s">
        <v>206</v>
      </c>
      <c r="C7485" s="237">
        <v>1973</v>
      </c>
      <c r="D7485" s="237">
        <v>0</v>
      </c>
      <c r="E7485" s="237"/>
      <c r="F7485" s="237">
        <v>0</v>
      </c>
      <c r="G7485" s="237">
        <v>0</v>
      </c>
      <c r="H7485" s="237">
        <v>0</v>
      </c>
      <c r="I7485" s="237"/>
      <c r="J7485" s="237">
        <v>0</v>
      </c>
      <c r="K7485" s="237"/>
      <c r="L7485" s="237">
        <v>0</v>
      </c>
    </row>
    <row r="7486" spans="1:12">
      <c r="A7486" s="237" t="s">
        <v>159</v>
      </c>
      <c r="B7486" s="237" t="s">
        <v>206</v>
      </c>
      <c r="C7486" s="237">
        <v>1974</v>
      </c>
      <c r="D7486" s="237">
        <v>0</v>
      </c>
      <c r="E7486" s="237"/>
      <c r="F7486" s="237">
        <v>0</v>
      </c>
      <c r="G7486" s="237">
        <v>0</v>
      </c>
      <c r="H7486" s="237">
        <v>0</v>
      </c>
      <c r="I7486" s="237"/>
      <c r="J7486" s="237">
        <v>0</v>
      </c>
      <c r="K7486" s="237"/>
      <c r="L7486" s="237">
        <v>0</v>
      </c>
    </row>
    <row r="7487" spans="1:12">
      <c r="A7487" s="237" t="s">
        <v>159</v>
      </c>
      <c r="B7487" s="237" t="s">
        <v>206</v>
      </c>
      <c r="C7487" s="237">
        <v>1975</v>
      </c>
      <c r="D7487" s="237">
        <v>0</v>
      </c>
      <c r="E7487" s="237"/>
      <c r="F7487" s="237">
        <v>0</v>
      </c>
      <c r="G7487" s="237">
        <v>0</v>
      </c>
      <c r="H7487" s="237">
        <v>0</v>
      </c>
      <c r="I7487" s="237"/>
      <c r="J7487" s="237">
        <v>0</v>
      </c>
      <c r="K7487" s="237"/>
      <c r="L7487" s="237">
        <v>0</v>
      </c>
    </row>
    <row r="7488" spans="1:12">
      <c r="A7488" s="237" t="s">
        <v>159</v>
      </c>
      <c r="B7488" s="237" t="s">
        <v>206</v>
      </c>
      <c r="C7488" s="237">
        <v>1976</v>
      </c>
      <c r="D7488" s="237">
        <v>0</v>
      </c>
      <c r="E7488" s="237"/>
      <c r="F7488" s="237">
        <v>0</v>
      </c>
      <c r="G7488" s="237">
        <v>0</v>
      </c>
      <c r="H7488" s="237" t="e">
        <v>#N/A</v>
      </c>
      <c r="I7488" s="237"/>
      <c r="J7488" s="237">
        <v>0</v>
      </c>
      <c r="K7488" s="237"/>
      <c r="L7488" s="237">
        <v>0</v>
      </c>
    </row>
    <row r="7489" spans="1:12">
      <c r="A7489" s="237" t="s">
        <v>159</v>
      </c>
      <c r="B7489" s="237" t="s">
        <v>206</v>
      </c>
      <c r="C7489" s="237">
        <v>1977</v>
      </c>
      <c r="D7489" s="237">
        <v>0.21</v>
      </c>
      <c r="E7489" s="237"/>
      <c r="F7489" s="237">
        <v>0.21</v>
      </c>
      <c r="G7489" s="237">
        <v>0</v>
      </c>
      <c r="H7489" s="237" t="e">
        <v>#N/A</v>
      </c>
      <c r="I7489" s="237"/>
      <c r="J7489" s="237">
        <v>0</v>
      </c>
      <c r="K7489" s="237"/>
      <c r="L7489" s="237" t="e">
        <v>#N/A</v>
      </c>
    </row>
    <row r="7490" spans="1:12">
      <c r="A7490" s="237" t="s">
        <v>159</v>
      </c>
      <c r="B7490" s="237" t="s">
        <v>206</v>
      </c>
      <c r="C7490" s="237">
        <v>1978</v>
      </c>
      <c r="D7490" s="237">
        <v>3300.37</v>
      </c>
      <c r="E7490" s="237"/>
      <c r="F7490" s="237">
        <v>0.27</v>
      </c>
      <c r="G7490" s="237">
        <v>0.1</v>
      </c>
      <c r="H7490" s="237">
        <v>2000</v>
      </c>
      <c r="I7490" s="237"/>
      <c r="J7490" s="237">
        <v>0</v>
      </c>
      <c r="K7490" s="237"/>
      <c r="L7490" s="237">
        <v>1300</v>
      </c>
    </row>
    <row r="7491" spans="1:12">
      <c r="A7491" s="237" t="s">
        <v>159</v>
      </c>
      <c r="B7491" s="237" t="s">
        <v>206</v>
      </c>
      <c r="C7491" s="237">
        <v>1979</v>
      </c>
      <c r="D7491" s="237">
        <v>4002.45</v>
      </c>
      <c r="E7491" s="237"/>
      <c r="F7491" s="237">
        <v>104.45</v>
      </c>
      <c r="G7491" s="237">
        <v>0</v>
      </c>
      <c r="H7491" s="237">
        <v>2698</v>
      </c>
      <c r="I7491" s="237"/>
      <c r="J7491" s="237">
        <v>0</v>
      </c>
      <c r="K7491" s="237"/>
      <c r="L7491" s="237">
        <v>1200</v>
      </c>
    </row>
    <row r="7492" spans="1:12">
      <c r="A7492" s="237" t="s">
        <v>159</v>
      </c>
      <c r="B7492" s="237" t="s">
        <v>206</v>
      </c>
      <c r="C7492" s="237">
        <v>1980</v>
      </c>
      <c r="D7492" s="237">
        <v>3033.95</v>
      </c>
      <c r="E7492" s="237"/>
      <c r="F7492" s="237">
        <v>32.549999999999997</v>
      </c>
      <c r="G7492" s="237">
        <v>1.4</v>
      </c>
      <c r="H7492" s="237">
        <v>0</v>
      </c>
      <c r="I7492" s="237"/>
      <c r="J7492" s="237">
        <v>0</v>
      </c>
      <c r="K7492" s="237"/>
      <c r="L7492" s="237">
        <v>3000</v>
      </c>
    </row>
    <row r="7493" spans="1:12">
      <c r="A7493" s="237" t="s">
        <v>159</v>
      </c>
      <c r="B7493" s="237" t="s">
        <v>206</v>
      </c>
      <c r="C7493" s="237">
        <v>1981</v>
      </c>
      <c r="D7493" s="237">
        <v>130.34</v>
      </c>
      <c r="E7493" s="237"/>
      <c r="F7493" s="237">
        <v>26.94</v>
      </c>
      <c r="G7493" s="237">
        <v>3.4</v>
      </c>
      <c r="H7493" s="237">
        <v>100</v>
      </c>
      <c r="I7493" s="237"/>
      <c r="J7493" s="237">
        <v>0</v>
      </c>
      <c r="K7493" s="237"/>
      <c r="L7493" s="237">
        <v>0</v>
      </c>
    </row>
    <row r="7494" spans="1:12">
      <c r="A7494" s="237" t="s">
        <v>159</v>
      </c>
      <c r="B7494" s="237" t="s">
        <v>206</v>
      </c>
      <c r="C7494" s="237">
        <v>1982</v>
      </c>
      <c r="D7494" s="237">
        <v>2294.41</v>
      </c>
      <c r="E7494" s="237"/>
      <c r="F7494" s="237">
        <v>25.41</v>
      </c>
      <c r="G7494" s="237">
        <v>0</v>
      </c>
      <c r="H7494" s="237">
        <v>2269</v>
      </c>
      <c r="I7494" s="237"/>
      <c r="J7494" s="237">
        <v>0</v>
      </c>
      <c r="K7494" s="237"/>
      <c r="L7494" s="237">
        <v>0</v>
      </c>
    </row>
    <row r="7495" spans="1:12">
      <c r="A7495" s="237" t="s">
        <v>159</v>
      </c>
      <c r="B7495" s="237" t="s">
        <v>206</v>
      </c>
      <c r="C7495" s="237">
        <v>1983</v>
      </c>
      <c r="D7495" s="237">
        <v>23.54</v>
      </c>
      <c r="E7495" s="237"/>
      <c r="F7495" s="237">
        <v>23.34</v>
      </c>
      <c r="G7495" s="237">
        <v>0.2</v>
      </c>
      <c r="H7495" s="237">
        <v>0</v>
      </c>
      <c r="I7495" s="237"/>
      <c r="J7495" s="237">
        <v>0</v>
      </c>
      <c r="K7495" s="237"/>
      <c r="L7495" s="237">
        <v>0</v>
      </c>
    </row>
    <row r="7496" spans="1:12">
      <c r="A7496" s="237" t="s">
        <v>159</v>
      </c>
      <c r="B7496" s="237" t="s">
        <v>206</v>
      </c>
      <c r="C7496" s="237">
        <v>1984</v>
      </c>
      <c r="D7496" s="237">
        <v>21.53</v>
      </c>
      <c r="E7496" s="237"/>
      <c r="F7496" s="237">
        <v>21.13</v>
      </c>
      <c r="G7496" s="237">
        <v>0.4</v>
      </c>
      <c r="H7496" s="237">
        <v>0</v>
      </c>
      <c r="I7496" s="237"/>
      <c r="J7496" s="237">
        <v>0</v>
      </c>
      <c r="K7496" s="237"/>
      <c r="L7496" s="237">
        <v>0</v>
      </c>
    </row>
    <row r="7497" spans="1:12">
      <c r="A7497" s="237" t="s">
        <v>159</v>
      </c>
      <c r="B7497" s="237" t="s">
        <v>206</v>
      </c>
      <c r="C7497" s="237">
        <v>1985</v>
      </c>
      <c r="D7497" s="237">
        <v>0</v>
      </c>
      <c r="E7497" s="237"/>
      <c r="F7497" s="237">
        <v>0</v>
      </c>
      <c r="G7497" s="237">
        <v>0</v>
      </c>
      <c r="H7497" s="237">
        <v>0</v>
      </c>
      <c r="I7497" s="237"/>
      <c r="J7497" s="237">
        <v>0</v>
      </c>
      <c r="K7497" s="237"/>
      <c r="L7497" s="237">
        <v>0</v>
      </c>
    </row>
    <row r="7498" spans="1:12">
      <c r="A7498" s="237" t="s">
        <v>159</v>
      </c>
      <c r="B7498" s="237" t="s">
        <v>206</v>
      </c>
      <c r="C7498" s="237">
        <v>1986</v>
      </c>
      <c r="D7498" s="237">
        <v>0</v>
      </c>
      <c r="E7498" s="237"/>
      <c r="F7498" s="237">
        <v>0</v>
      </c>
      <c r="G7498" s="237">
        <v>0</v>
      </c>
      <c r="H7498" s="237">
        <v>0</v>
      </c>
      <c r="I7498" s="237"/>
      <c r="J7498" s="237">
        <v>0</v>
      </c>
      <c r="K7498" s="237"/>
      <c r="L7498" s="237">
        <v>0</v>
      </c>
    </row>
    <row r="7499" spans="1:12">
      <c r="A7499" s="237" t="s">
        <v>159</v>
      </c>
      <c r="B7499" s="237" t="s">
        <v>206</v>
      </c>
      <c r="C7499" s="237">
        <v>1987</v>
      </c>
      <c r="D7499" s="237">
        <v>0</v>
      </c>
      <c r="E7499" s="237"/>
      <c r="F7499" s="237">
        <v>0</v>
      </c>
      <c r="G7499" s="237">
        <v>0</v>
      </c>
      <c r="H7499" s="237">
        <v>0</v>
      </c>
      <c r="I7499" s="237"/>
      <c r="J7499" s="237">
        <v>0</v>
      </c>
      <c r="K7499" s="237"/>
      <c r="L7499" s="237">
        <v>0</v>
      </c>
    </row>
    <row r="7500" spans="1:12">
      <c r="A7500" s="237" t="s">
        <v>159</v>
      </c>
      <c r="B7500" s="237" t="s">
        <v>206</v>
      </c>
      <c r="C7500" s="237">
        <v>1988</v>
      </c>
      <c r="D7500" s="237">
        <v>0</v>
      </c>
      <c r="E7500" s="237"/>
      <c r="F7500" s="237">
        <v>0</v>
      </c>
      <c r="G7500" s="237">
        <v>0</v>
      </c>
      <c r="H7500" s="237">
        <v>0</v>
      </c>
      <c r="I7500" s="237"/>
      <c r="J7500" s="237">
        <v>0</v>
      </c>
      <c r="K7500" s="237"/>
      <c r="L7500" s="237">
        <v>0</v>
      </c>
    </row>
    <row r="7501" spans="1:12">
      <c r="A7501" s="237" t="s">
        <v>159</v>
      </c>
      <c r="B7501" s="237" t="s">
        <v>206</v>
      </c>
      <c r="C7501" s="237">
        <v>1989</v>
      </c>
      <c r="D7501" s="237">
        <v>0</v>
      </c>
      <c r="E7501" s="237"/>
      <c r="F7501" s="237">
        <v>0</v>
      </c>
      <c r="G7501" s="237">
        <v>0</v>
      </c>
      <c r="H7501" s="237">
        <v>0</v>
      </c>
      <c r="I7501" s="237"/>
      <c r="J7501" s="237">
        <v>0</v>
      </c>
      <c r="K7501" s="237"/>
      <c r="L7501" s="237">
        <v>0</v>
      </c>
    </row>
    <row r="7502" spans="1:12">
      <c r="A7502" s="237" t="s">
        <v>159</v>
      </c>
      <c r="B7502" s="237" t="s">
        <v>206</v>
      </c>
      <c r="C7502" s="237">
        <v>1990</v>
      </c>
      <c r="D7502" s="237">
        <v>0</v>
      </c>
      <c r="E7502" s="237"/>
      <c r="F7502" s="237">
        <v>0</v>
      </c>
      <c r="G7502" s="237">
        <v>0</v>
      </c>
      <c r="H7502" s="237">
        <v>0</v>
      </c>
      <c r="I7502" s="237"/>
      <c r="J7502" s="237">
        <v>0</v>
      </c>
      <c r="K7502" s="237"/>
      <c r="L7502" s="237">
        <v>0</v>
      </c>
    </row>
    <row r="7503" spans="1:12">
      <c r="A7503" s="237" t="s">
        <v>159</v>
      </c>
      <c r="B7503" s="237" t="s">
        <v>206</v>
      </c>
      <c r="C7503" s="237">
        <v>1991</v>
      </c>
      <c r="D7503" s="237">
        <v>0</v>
      </c>
      <c r="E7503" s="237"/>
      <c r="F7503" s="237">
        <v>0</v>
      </c>
      <c r="G7503" s="237">
        <v>0</v>
      </c>
      <c r="H7503" s="237">
        <v>0</v>
      </c>
      <c r="I7503" s="237"/>
      <c r="J7503" s="237">
        <v>0</v>
      </c>
      <c r="K7503" s="237"/>
      <c r="L7503" s="237">
        <v>0</v>
      </c>
    </row>
    <row r="7504" spans="1:12">
      <c r="A7504" s="237" t="s">
        <v>159</v>
      </c>
      <c r="B7504" s="237" t="s">
        <v>206</v>
      </c>
      <c r="C7504" s="237">
        <v>1992</v>
      </c>
      <c r="D7504" s="237">
        <v>0</v>
      </c>
      <c r="E7504" s="237"/>
      <c r="F7504" s="237">
        <v>0</v>
      </c>
      <c r="G7504" s="237">
        <v>0</v>
      </c>
      <c r="H7504" s="237">
        <v>0</v>
      </c>
      <c r="I7504" s="237"/>
      <c r="J7504" s="237">
        <v>0</v>
      </c>
      <c r="K7504" s="237"/>
      <c r="L7504" s="237">
        <v>0</v>
      </c>
    </row>
    <row r="7505" spans="1:12">
      <c r="A7505" s="237" t="s">
        <v>159</v>
      </c>
      <c r="B7505" s="237" t="s">
        <v>206</v>
      </c>
      <c r="C7505" s="237">
        <v>1993</v>
      </c>
      <c r="D7505" s="237">
        <v>0</v>
      </c>
      <c r="E7505" s="237"/>
      <c r="F7505" s="237">
        <v>0</v>
      </c>
      <c r="G7505" s="237">
        <v>0</v>
      </c>
      <c r="H7505" s="237">
        <v>0</v>
      </c>
      <c r="I7505" s="237"/>
      <c r="J7505" s="237">
        <v>0</v>
      </c>
      <c r="K7505" s="237"/>
      <c r="L7505" s="237">
        <v>0</v>
      </c>
    </row>
    <row r="7506" spans="1:12">
      <c r="A7506" s="237" t="s">
        <v>159</v>
      </c>
      <c r="B7506" s="237" t="s">
        <v>206</v>
      </c>
      <c r="C7506" s="237">
        <v>1994</v>
      </c>
      <c r="D7506" s="237">
        <v>0</v>
      </c>
      <c r="E7506" s="237"/>
      <c r="F7506" s="237">
        <v>0</v>
      </c>
      <c r="G7506" s="237">
        <v>0</v>
      </c>
      <c r="H7506" s="237">
        <v>0</v>
      </c>
      <c r="I7506" s="237"/>
      <c r="J7506" s="237">
        <v>0</v>
      </c>
      <c r="K7506" s="237"/>
      <c r="L7506" s="237">
        <v>0</v>
      </c>
    </row>
    <row r="7507" spans="1:12">
      <c r="A7507" s="237" t="s">
        <v>159</v>
      </c>
      <c r="B7507" s="237" t="s">
        <v>206</v>
      </c>
      <c r="C7507" s="237">
        <v>1995</v>
      </c>
      <c r="D7507" s="237">
        <v>0</v>
      </c>
      <c r="E7507" s="237"/>
      <c r="F7507" s="237">
        <v>0</v>
      </c>
      <c r="G7507" s="237">
        <v>0</v>
      </c>
      <c r="H7507" s="237">
        <v>0</v>
      </c>
      <c r="I7507" s="237"/>
      <c r="J7507" s="237">
        <v>0</v>
      </c>
      <c r="K7507" s="237"/>
      <c r="L7507" s="237">
        <v>0</v>
      </c>
    </row>
    <row r="7508" spans="1:12">
      <c r="A7508" s="237" t="s">
        <v>159</v>
      </c>
      <c r="B7508" s="237" t="s">
        <v>206</v>
      </c>
      <c r="C7508" s="237">
        <v>1996</v>
      </c>
      <c r="D7508" s="237">
        <v>0</v>
      </c>
      <c r="E7508" s="237"/>
      <c r="F7508" s="237">
        <v>0</v>
      </c>
      <c r="G7508" s="237">
        <v>0</v>
      </c>
      <c r="H7508" s="237">
        <v>0</v>
      </c>
      <c r="I7508" s="237"/>
      <c r="J7508" s="237">
        <v>0</v>
      </c>
      <c r="K7508" s="237"/>
      <c r="L7508" s="237">
        <v>0</v>
      </c>
    </row>
    <row r="7509" spans="1:12">
      <c r="A7509" s="237" t="s">
        <v>159</v>
      </c>
      <c r="B7509" s="237" t="s">
        <v>206</v>
      </c>
      <c r="C7509" s="237">
        <v>1997</v>
      </c>
      <c r="D7509" s="237">
        <v>0</v>
      </c>
      <c r="E7509" s="237"/>
      <c r="F7509" s="237">
        <v>0</v>
      </c>
      <c r="G7509" s="237">
        <v>0</v>
      </c>
      <c r="H7509" s="237">
        <v>0</v>
      </c>
      <c r="I7509" s="237"/>
      <c r="J7509" s="237">
        <v>0</v>
      </c>
      <c r="K7509" s="237"/>
      <c r="L7509" s="237">
        <v>0</v>
      </c>
    </row>
    <row r="7510" spans="1:12">
      <c r="A7510" s="237" t="s">
        <v>159</v>
      </c>
      <c r="B7510" s="237" t="s">
        <v>206</v>
      </c>
      <c r="C7510" s="237">
        <v>1998</v>
      </c>
      <c r="D7510" s="237">
        <v>0</v>
      </c>
      <c r="E7510" s="237"/>
      <c r="F7510" s="237">
        <v>0</v>
      </c>
      <c r="G7510" s="237">
        <v>0</v>
      </c>
      <c r="H7510" s="237">
        <v>0</v>
      </c>
      <c r="I7510" s="237"/>
      <c r="J7510" s="237">
        <v>0</v>
      </c>
      <c r="K7510" s="237"/>
      <c r="L7510" s="237">
        <v>0</v>
      </c>
    </row>
    <row r="7511" spans="1:12">
      <c r="A7511" s="237" t="s">
        <v>159</v>
      </c>
      <c r="B7511" s="237" t="s">
        <v>206</v>
      </c>
      <c r="C7511" s="237">
        <v>1999</v>
      </c>
      <c r="D7511" s="237">
        <v>48280</v>
      </c>
      <c r="E7511" s="237"/>
      <c r="F7511" s="237">
        <v>0</v>
      </c>
      <c r="G7511" s="237">
        <v>0</v>
      </c>
      <c r="H7511" s="237">
        <v>0</v>
      </c>
      <c r="I7511" s="237"/>
      <c r="J7511" s="237">
        <v>48280</v>
      </c>
      <c r="K7511" s="237"/>
      <c r="L7511" s="237">
        <v>0</v>
      </c>
    </row>
    <row r="7512" spans="1:12">
      <c r="A7512" s="237" t="s">
        <v>159</v>
      </c>
      <c r="B7512" s="237" t="s">
        <v>206</v>
      </c>
      <c r="C7512" s="237">
        <v>2000</v>
      </c>
      <c r="D7512" s="237">
        <v>0</v>
      </c>
      <c r="E7512" s="237"/>
      <c r="F7512" s="237">
        <v>0</v>
      </c>
      <c r="G7512" s="237">
        <v>0</v>
      </c>
      <c r="H7512" s="237">
        <v>0</v>
      </c>
      <c r="I7512" s="237"/>
      <c r="J7512" s="237">
        <v>0</v>
      </c>
      <c r="K7512" s="237"/>
      <c r="L7512" s="237">
        <v>0</v>
      </c>
    </row>
    <row r="7513" spans="1:12">
      <c r="A7513" s="237" t="s">
        <v>159</v>
      </c>
      <c r="B7513" s="237" t="s">
        <v>206</v>
      </c>
      <c r="C7513" s="237">
        <v>2001</v>
      </c>
      <c r="D7513" s="237">
        <v>0</v>
      </c>
      <c r="E7513" s="237"/>
      <c r="F7513" s="237">
        <v>0</v>
      </c>
      <c r="G7513" s="237">
        <v>0</v>
      </c>
      <c r="H7513" s="237">
        <v>0</v>
      </c>
      <c r="I7513" s="237"/>
      <c r="J7513" s="237">
        <v>0</v>
      </c>
      <c r="K7513" s="237"/>
      <c r="L7513" s="237">
        <v>0</v>
      </c>
    </row>
    <row r="7514" spans="1:12">
      <c r="A7514" s="237" t="s">
        <v>159</v>
      </c>
      <c r="B7514" s="237" t="s">
        <v>206</v>
      </c>
      <c r="C7514" s="237">
        <v>2002</v>
      </c>
      <c r="D7514" s="237">
        <v>0</v>
      </c>
      <c r="E7514" s="237"/>
      <c r="F7514" s="237">
        <v>0</v>
      </c>
      <c r="G7514" s="237">
        <v>0</v>
      </c>
      <c r="H7514" s="237">
        <v>0</v>
      </c>
      <c r="I7514" s="237"/>
      <c r="J7514" s="237">
        <v>0</v>
      </c>
      <c r="K7514" s="237"/>
      <c r="L7514" s="237">
        <v>0</v>
      </c>
    </row>
    <row r="7515" spans="1:12">
      <c r="A7515" s="237" t="s">
        <v>159</v>
      </c>
      <c r="B7515" s="237" t="s">
        <v>206</v>
      </c>
      <c r="C7515" s="237">
        <v>2003</v>
      </c>
      <c r="D7515" s="237">
        <v>0</v>
      </c>
      <c r="E7515" s="237"/>
      <c r="F7515" s="237">
        <v>0</v>
      </c>
      <c r="G7515" s="237">
        <v>0</v>
      </c>
      <c r="H7515" s="237">
        <v>0</v>
      </c>
      <c r="I7515" s="237"/>
      <c r="J7515" s="237">
        <v>0</v>
      </c>
      <c r="K7515" s="237"/>
      <c r="L7515" s="237">
        <v>0</v>
      </c>
    </row>
    <row r="7516" spans="1:12">
      <c r="A7516" s="237" t="s">
        <v>159</v>
      </c>
      <c r="B7516" s="237" t="s">
        <v>206</v>
      </c>
      <c r="C7516" s="237">
        <v>2004</v>
      </c>
      <c r="D7516" s="237">
        <v>0</v>
      </c>
      <c r="E7516" s="237"/>
      <c r="F7516" s="237">
        <v>0</v>
      </c>
      <c r="G7516" s="237">
        <v>0</v>
      </c>
      <c r="H7516" s="237">
        <v>0</v>
      </c>
      <c r="I7516" s="237"/>
      <c r="J7516" s="237">
        <v>0</v>
      </c>
      <c r="K7516" s="237"/>
      <c r="L7516" s="237">
        <v>0</v>
      </c>
    </row>
    <row r="7517" spans="1:12">
      <c r="A7517" s="237" t="s">
        <v>159</v>
      </c>
      <c r="B7517" s="237" t="s">
        <v>206</v>
      </c>
      <c r="C7517" s="237">
        <v>2005</v>
      </c>
      <c r="D7517" s="237">
        <v>0</v>
      </c>
      <c r="E7517" s="237"/>
      <c r="F7517" s="237">
        <v>0</v>
      </c>
      <c r="G7517" s="237">
        <v>0</v>
      </c>
      <c r="H7517" s="237">
        <v>0</v>
      </c>
      <c r="I7517" s="237"/>
      <c r="J7517" s="237">
        <v>0</v>
      </c>
      <c r="K7517" s="237"/>
      <c r="L7517" s="237">
        <v>0</v>
      </c>
    </row>
    <row r="7518" spans="1:12">
      <c r="A7518" s="237" t="s">
        <v>159</v>
      </c>
      <c r="B7518" s="237" t="s">
        <v>206</v>
      </c>
      <c r="C7518" s="237">
        <v>2006</v>
      </c>
      <c r="D7518" s="237">
        <v>0</v>
      </c>
      <c r="E7518" s="237"/>
      <c r="F7518" s="237">
        <v>0</v>
      </c>
      <c r="G7518" s="237">
        <v>0</v>
      </c>
      <c r="H7518" s="237">
        <v>0</v>
      </c>
      <c r="I7518" s="237"/>
      <c r="J7518" s="237">
        <v>0</v>
      </c>
      <c r="K7518" s="237"/>
      <c r="L7518" s="237">
        <v>0</v>
      </c>
    </row>
    <row r="7519" spans="1:12">
      <c r="A7519" s="237" t="s">
        <v>159</v>
      </c>
      <c r="B7519" s="237" t="s">
        <v>206</v>
      </c>
      <c r="C7519" s="237">
        <v>2007</v>
      </c>
      <c r="D7519" s="237">
        <v>0</v>
      </c>
      <c r="E7519" s="237"/>
      <c r="F7519" s="237">
        <v>0</v>
      </c>
      <c r="G7519" s="237">
        <v>0</v>
      </c>
      <c r="H7519" s="237">
        <v>0</v>
      </c>
      <c r="I7519" s="237"/>
      <c r="J7519" s="237">
        <v>0</v>
      </c>
      <c r="K7519" s="237"/>
      <c r="L7519" s="237">
        <v>0</v>
      </c>
    </row>
    <row r="7520" spans="1:12">
      <c r="A7520" s="237" t="s">
        <v>159</v>
      </c>
      <c r="B7520" s="237" t="s">
        <v>206</v>
      </c>
      <c r="C7520" s="237">
        <v>2008</v>
      </c>
      <c r="D7520" s="237">
        <v>0</v>
      </c>
      <c r="E7520" s="237"/>
      <c r="F7520" s="237">
        <v>0</v>
      </c>
      <c r="G7520" s="237">
        <v>0</v>
      </c>
      <c r="H7520" s="237">
        <v>0</v>
      </c>
      <c r="I7520" s="237"/>
      <c r="J7520" s="237">
        <v>0</v>
      </c>
      <c r="K7520" s="237"/>
      <c r="L7520" s="237">
        <v>0</v>
      </c>
    </row>
    <row r="7521" spans="1:12">
      <c r="A7521" s="237" t="s">
        <v>159</v>
      </c>
      <c r="B7521" s="237" t="s">
        <v>206</v>
      </c>
      <c r="C7521" s="237">
        <v>2009</v>
      </c>
      <c r="D7521" s="237">
        <v>0</v>
      </c>
      <c r="E7521" s="237"/>
      <c r="F7521" s="237">
        <v>0</v>
      </c>
      <c r="G7521" s="237">
        <v>0</v>
      </c>
      <c r="H7521" s="237">
        <v>0</v>
      </c>
      <c r="I7521" s="237"/>
      <c r="J7521" s="237">
        <v>0</v>
      </c>
      <c r="K7521" s="237"/>
      <c r="L7521" s="237">
        <v>0</v>
      </c>
    </row>
    <row r="7522" spans="1:12">
      <c r="A7522" s="237" t="s">
        <v>159</v>
      </c>
      <c r="B7522" s="237" t="s">
        <v>206</v>
      </c>
      <c r="C7522" s="237">
        <v>2010</v>
      </c>
      <c r="D7522" s="237">
        <v>0</v>
      </c>
      <c r="E7522" s="237"/>
      <c r="F7522" s="237">
        <v>0</v>
      </c>
      <c r="G7522" s="237">
        <v>0</v>
      </c>
      <c r="H7522" s="237">
        <v>0</v>
      </c>
      <c r="I7522" s="237"/>
      <c r="J7522" s="237">
        <v>0</v>
      </c>
      <c r="K7522" s="237"/>
      <c r="L7522" s="237">
        <v>0</v>
      </c>
    </row>
    <row r="7523" spans="1:12">
      <c r="A7523" s="237" t="s">
        <v>159</v>
      </c>
      <c r="B7523" s="237" t="s">
        <v>206</v>
      </c>
      <c r="C7523" s="237">
        <v>2011</v>
      </c>
      <c r="D7523" s="237">
        <v>13.61</v>
      </c>
      <c r="E7523" s="237"/>
      <c r="F7523" s="237">
        <v>13.61</v>
      </c>
      <c r="G7523" s="237">
        <v>0</v>
      </c>
      <c r="H7523" s="237">
        <v>0</v>
      </c>
      <c r="I7523" s="237"/>
      <c r="J7523" s="237">
        <v>0</v>
      </c>
      <c r="K7523" s="237"/>
      <c r="L7523" s="237">
        <v>0</v>
      </c>
    </row>
    <row r="7524" spans="1:12">
      <c r="A7524" s="237" t="s">
        <v>159</v>
      </c>
      <c r="B7524" s="237" t="s">
        <v>206</v>
      </c>
      <c r="C7524" s="237">
        <v>2012</v>
      </c>
      <c r="D7524" s="237">
        <v>0</v>
      </c>
      <c r="E7524" s="237"/>
      <c r="F7524" s="237">
        <v>0</v>
      </c>
      <c r="G7524" s="237">
        <v>0</v>
      </c>
      <c r="H7524" s="237">
        <v>0</v>
      </c>
      <c r="I7524" s="237"/>
      <c r="J7524" s="237">
        <v>0</v>
      </c>
      <c r="K7524" s="237"/>
      <c r="L7524" s="237">
        <v>0</v>
      </c>
    </row>
    <row r="7525" spans="1:12">
      <c r="A7525" s="237" t="s">
        <v>159</v>
      </c>
      <c r="B7525" s="237" t="s">
        <v>206</v>
      </c>
      <c r="C7525" s="237">
        <v>2013</v>
      </c>
      <c r="D7525" s="237">
        <v>0</v>
      </c>
      <c r="E7525" s="237"/>
      <c r="F7525" s="237">
        <v>0</v>
      </c>
      <c r="G7525" s="237">
        <v>0</v>
      </c>
      <c r="H7525" s="237">
        <v>0</v>
      </c>
      <c r="I7525" s="237"/>
      <c r="J7525" s="237">
        <v>0</v>
      </c>
      <c r="K7525" s="237"/>
      <c r="L7525" s="237">
        <v>0</v>
      </c>
    </row>
    <row r="7526" spans="1:12">
      <c r="A7526" s="237" t="s">
        <v>159</v>
      </c>
      <c r="B7526" s="237" t="s">
        <v>206</v>
      </c>
      <c r="C7526" s="237">
        <v>2014</v>
      </c>
      <c r="D7526" s="237">
        <v>0</v>
      </c>
      <c r="E7526" s="237"/>
      <c r="F7526" s="237">
        <v>0</v>
      </c>
      <c r="G7526" s="237">
        <v>0</v>
      </c>
      <c r="H7526" s="237">
        <v>0</v>
      </c>
      <c r="I7526" s="237"/>
      <c r="J7526" s="237">
        <v>0</v>
      </c>
      <c r="K7526" s="237"/>
      <c r="L7526" s="237">
        <v>0</v>
      </c>
    </row>
    <row r="7527" spans="1:12">
      <c r="A7527" s="237" t="s">
        <v>159</v>
      </c>
      <c r="B7527" s="237" t="s">
        <v>206</v>
      </c>
      <c r="C7527" s="237">
        <v>2015</v>
      </c>
      <c r="D7527" s="237">
        <v>0</v>
      </c>
      <c r="E7527" s="237"/>
      <c r="F7527" s="237">
        <v>0</v>
      </c>
      <c r="G7527" s="237">
        <v>0</v>
      </c>
      <c r="H7527" s="237">
        <v>0</v>
      </c>
      <c r="I7527" s="237"/>
      <c r="J7527" s="237">
        <v>0</v>
      </c>
      <c r="K7527" s="237"/>
      <c r="L7527" s="237">
        <v>0</v>
      </c>
    </row>
    <row r="7528" spans="1:12">
      <c r="A7528" s="237" t="s">
        <v>159</v>
      </c>
      <c r="B7528" s="237" t="s">
        <v>206</v>
      </c>
      <c r="C7528" s="237">
        <v>2016</v>
      </c>
      <c r="D7528" s="237">
        <v>0</v>
      </c>
      <c r="E7528" s="237"/>
      <c r="F7528" s="237">
        <v>0</v>
      </c>
      <c r="G7528" s="237">
        <v>0</v>
      </c>
      <c r="H7528" s="237">
        <v>0</v>
      </c>
      <c r="I7528" s="237"/>
      <c r="J7528" s="237">
        <v>0</v>
      </c>
      <c r="K7528" s="237"/>
      <c r="L7528" s="237">
        <v>0</v>
      </c>
    </row>
    <row r="7529" spans="1:12">
      <c r="A7529" s="237" t="s">
        <v>160</v>
      </c>
      <c r="B7529" s="237" t="s">
        <v>205</v>
      </c>
      <c r="C7529" s="237">
        <v>1960</v>
      </c>
      <c r="D7529" s="237" t="s">
        <v>35</v>
      </c>
      <c r="E7529" s="237"/>
      <c r="F7529" s="237" t="s">
        <v>35</v>
      </c>
      <c r="G7529" s="237" t="s">
        <v>35</v>
      </c>
      <c r="H7529" s="237"/>
      <c r="I7529" s="237"/>
      <c r="J7529" s="237"/>
      <c r="K7529" s="237"/>
      <c r="L7529" s="237"/>
    </row>
    <row r="7530" spans="1:12">
      <c r="A7530" s="237" t="s">
        <v>160</v>
      </c>
      <c r="B7530" s="237" t="s">
        <v>205</v>
      </c>
      <c r="C7530" s="237">
        <v>1961</v>
      </c>
      <c r="D7530" s="237" t="s">
        <v>35</v>
      </c>
      <c r="E7530" s="237"/>
      <c r="F7530" s="237" t="s">
        <v>35</v>
      </c>
      <c r="G7530" s="237" t="s">
        <v>35</v>
      </c>
      <c r="H7530" s="237"/>
      <c r="I7530" s="237"/>
      <c r="J7530" s="237"/>
      <c r="K7530" s="237"/>
      <c r="L7530" s="237"/>
    </row>
    <row r="7531" spans="1:12">
      <c r="A7531" s="237" t="s">
        <v>160</v>
      </c>
      <c r="B7531" s="237" t="s">
        <v>205</v>
      </c>
      <c r="C7531" s="237">
        <v>1962</v>
      </c>
      <c r="D7531" s="237" t="s">
        <v>35</v>
      </c>
      <c r="E7531" s="237"/>
      <c r="F7531" s="237" t="s">
        <v>35</v>
      </c>
      <c r="G7531" s="237" t="s">
        <v>35</v>
      </c>
      <c r="H7531" s="237"/>
      <c r="I7531" s="237"/>
      <c r="J7531" s="237"/>
      <c r="K7531" s="237"/>
      <c r="L7531" s="237"/>
    </row>
    <row r="7532" spans="1:12">
      <c r="A7532" s="237" t="s">
        <v>160</v>
      </c>
      <c r="B7532" s="237" t="s">
        <v>205</v>
      </c>
      <c r="C7532" s="237">
        <v>1963</v>
      </c>
      <c r="D7532" s="237" t="s">
        <v>35</v>
      </c>
      <c r="E7532" s="237"/>
      <c r="F7532" s="237" t="s">
        <v>35</v>
      </c>
      <c r="G7532" s="237" t="s">
        <v>35</v>
      </c>
      <c r="H7532" s="237"/>
      <c r="I7532" s="237"/>
      <c r="J7532" s="237"/>
      <c r="K7532" s="237"/>
      <c r="L7532" s="237"/>
    </row>
    <row r="7533" spans="1:12">
      <c r="A7533" s="237" t="s">
        <v>160</v>
      </c>
      <c r="B7533" s="237" t="s">
        <v>205</v>
      </c>
      <c r="C7533" s="237">
        <v>1964</v>
      </c>
      <c r="D7533" s="237" t="s">
        <v>35</v>
      </c>
      <c r="E7533" s="237"/>
      <c r="F7533" s="237" t="s">
        <v>35</v>
      </c>
      <c r="G7533" s="237" t="s">
        <v>35</v>
      </c>
      <c r="H7533" s="237"/>
      <c r="I7533" s="237"/>
      <c r="J7533" s="237"/>
      <c r="K7533" s="237"/>
      <c r="L7533" s="237"/>
    </row>
    <row r="7534" spans="1:12">
      <c r="A7534" s="237" t="s">
        <v>160</v>
      </c>
      <c r="B7534" s="237" t="s">
        <v>205</v>
      </c>
      <c r="C7534" s="237">
        <v>1965</v>
      </c>
      <c r="D7534" s="237"/>
      <c r="E7534" s="237"/>
      <c r="F7534" s="237"/>
      <c r="G7534" s="237"/>
      <c r="H7534" s="237"/>
      <c r="I7534" s="237"/>
      <c r="J7534" s="237"/>
      <c r="K7534" s="237"/>
      <c r="L7534" s="237"/>
    </row>
    <row r="7535" spans="1:12">
      <c r="A7535" s="237" t="s">
        <v>160</v>
      </c>
      <c r="B7535" s="237" t="s">
        <v>205</v>
      </c>
      <c r="C7535" s="237">
        <v>1966</v>
      </c>
      <c r="D7535" s="237" t="s">
        <v>35</v>
      </c>
      <c r="E7535" s="237"/>
      <c r="F7535" s="237" t="s">
        <v>35</v>
      </c>
      <c r="G7535" s="237" t="s">
        <v>35</v>
      </c>
      <c r="H7535" s="237"/>
      <c r="I7535" s="237"/>
      <c r="J7535" s="237"/>
      <c r="K7535" s="237"/>
      <c r="L7535" s="237"/>
    </row>
    <row r="7536" spans="1:12">
      <c r="A7536" s="237" t="s">
        <v>160</v>
      </c>
      <c r="B7536" s="237" t="s">
        <v>205</v>
      </c>
      <c r="C7536" s="237">
        <v>1967</v>
      </c>
      <c r="D7536" s="237"/>
      <c r="E7536" s="237"/>
      <c r="F7536" s="237"/>
      <c r="G7536" s="237"/>
      <c r="H7536" s="237"/>
      <c r="I7536" s="237"/>
      <c r="J7536" s="237"/>
      <c r="K7536" s="237"/>
      <c r="L7536" s="237"/>
    </row>
    <row r="7537" spans="1:12">
      <c r="A7537" s="237" t="s">
        <v>160</v>
      </c>
      <c r="B7537" s="237" t="s">
        <v>205</v>
      </c>
      <c r="C7537" s="237">
        <v>1968</v>
      </c>
      <c r="D7537" s="237" t="s">
        <v>35</v>
      </c>
      <c r="E7537" s="237"/>
      <c r="F7537" s="237" t="s">
        <v>35</v>
      </c>
      <c r="G7537" s="237" t="s">
        <v>35</v>
      </c>
      <c r="H7537" s="237"/>
      <c r="I7537" s="237"/>
      <c r="J7537" s="237"/>
      <c r="K7537" s="237"/>
      <c r="L7537" s="237"/>
    </row>
    <row r="7538" spans="1:12">
      <c r="A7538" s="237" t="s">
        <v>160</v>
      </c>
      <c r="B7538" s="237" t="s">
        <v>205</v>
      </c>
      <c r="C7538" s="237">
        <v>1969</v>
      </c>
      <c r="D7538" s="237"/>
      <c r="E7538" s="237"/>
      <c r="F7538" s="237"/>
      <c r="G7538" s="237"/>
      <c r="H7538" s="237"/>
      <c r="I7538" s="237"/>
      <c r="J7538" s="237"/>
      <c r="K7538" s="237"/>
      <c r="L7538" s="237"/>
    </row>
    <row r="7539" spans="1:12">
      <c r="A7539" s="237" t="s">
        <v>160</v>
      </c>
      <c r="B7539" s="237" t="s">
        <v>205</v>
      </c>
      <c r="C7539" s="237">
        <v>1970</v>
      </c>
      <c r="D7539" s="237" t="s">
        <v>35</v>
      </c>
      <c r="E7539" s="237"/>
      <c r="F7539" s="237" t="s">
        <v>35</v>
      </c>
      <c r="G7539" s="237" t="s">
        <v>35</v>
      </c>
      <c r="H7539" s="237"/>
      <c r="I7539" s="237"/>
      <c r="J7539" s="237"/>
      <c r="K7539" s="237"/>
      <c r="L7539" s="237"/>
    </row>
    <row r="7540" spans="1:12">
      <c r="A7540" s="237" t="s">
        <v>160</v>
      </c>
      <c r="B7540" s="237" t="s">
        <v>205</v>
      </c>
      <c r="C7540" s="237">
        <v>1971</v>
      </c>
      <c r="D7540" s="237"/>
      <c r="E7540" s="237"/>
      <c r="F7540" s="237"/>
      <c r="G7540" s="237"/>
      <c r="H7540" s="237"/>
      <c r="I7540" s="237"/>
      <c r="J7540" s="237"/>
      <c r="K7540" s="237"/>
      <c r="L7540" s="237"/>
    </row>
    <row r="7541" spans="1:12">
      <c r="A7541" s="237" t="s">
        <v>160</v>
      </c>
      <c r="B7541" s="237" t="s">
        <v>205</v>
      </c>
      <c r="C7541" s="237">
        <v>1972</v>
      </c>
      <c r="D7541" s="237"/>
      <c r="E7541" s="237"/>
      <c r="F7541" s="237"/>
      <c r="G7541" s="237"/>
      <c r="H7541" s="237"/>
      <c r="I7541" s="237"/>
      <c r="J7541" s="237"/>
      <c r="K7541" s="237"/>
      <c r="L7541" s="237"/>
    </row>
    <row r="7542" spans="1:12">
      <c r="A7542" s="237" t="s">
        <v>160</v>
      </c>
      <c r="B7542" s="237" t="s">
        <v>205</v>
      </c>
      <c r="C7542" s="237">
        <v>1973</v>
      </c>
      <c r="D7542" s="237"/>
      <c r="E7542" s="237"/>
      <c r="F7542" s="237"/>
      <c r="G7542" s="237"/>
      <c r="H7542" s="237"/>
      <c r="I7542" s="237"/>
      <c r="J7542" s="237"/>
      <c r="K7542" s="237"/>
      <c r="L7542" s="237"/>
    </row>
    <row r="7543" spans="1:12">
      <c r="A7543" s="237" t="s">
        <v>160</v>
      </c>
      <c r="B7543" s="237" t="s">
        <v>205</v>
      </c>
      <c r="C7543" s="237">
        <v>1974</v>
      </c>
      <c r="D7543" s="237"/>
      <c r="E7543" s="237"/>
      <c r="F7543" s="237"/>
      <c r="G7543" s="237"/>
      <c r="H7543" s="237"/>
      <c r="I7543" s="237"/>
      <c r="J7543" s="237"/>
      <c r="K7543" s="237"/>
      <c r="L7543" s="237"/>
    </row>
    <row r="7544" spans="1:12">
      <c r="A7544" s="237" t="s">
        <v>160</v>
      </c>
      <c r="B7544" s="237" t="s">
        <v>205</v>
      </c>
      <c r="C7544" s="237">
        <v>1975</v>
      </c>
      <c r="D7544" s="237"/>
      <c r="E7544" s="237"/>
      <c r="F7544" s="237"/>
      <c r="G7544" s="237"/>
      <c r="H7544" s="237"/>
      <c r="I7544" s="237"/>
      <c r="J7544" s="237"/>
      <c r="K7544" s="237"/>
      <c r="L7544" s="237"/>
    </row>
    <row r="7545" spans="1:12">
      <c r="A7545" s="237" t="s">
        <v>160</v>
      </c>
      <c r="B7545" s="237" t="s">
        <v>205</v>
      </c>
      <c r="C7545" s="237">
        <v>1976</v>
      </c>
      <c r="D7545" s="237"/>
      <c r="E7545" s="237"/>
      <c r="F7545" s="237"/>
      <c r="G7545" s="237"/>
      <c r="H7545" s="237"/>
      <c r="I7545" s="237"/>
      <c r="J7545" s="237"/>
      <c r="K7545" s="237"/>
      <c r="L7545" s="237"/>
    </row>
    <row r="7546" spans="1:12">
      <c r="A7546" s="237" t="s">
        <v>160</v>
      </c>
      <c r="B7546" s="237" t="s">
        <v>205</v>
      </c>
      <c r="C7546" s="237">
        <v>1977</v>
      </c>
      <c r="D7546" s="237"/>
      <c r="E7546" s="237"/>
      <c r="F7546" s="237"/>
      <c r="G7546" s="237"/>
      <c r="H7546" s="237"/>
      <c r="I7546" s="237"/>
      <c r="J7546" s="237"/>
      <c r="K7546" s="237"/>
      <c r="L7546" s="237"/>
    </row>
    <row r="7547" spans="1:12">
      <c r="A7547" s="237" t="s">
        <v>160</v>
      </c>
      <c r="B7547" s="237" t="s">
        <v>205</v>
      </c>
      <c r="C7547" s="237">
        <v>1978</v>
      </c>
      <c r="D7547" s="237"/>
      <c r="E7547" s="237"/>
      <c r="F7547" s="237"/>
      <c r="G7547" s="237"/>
      <c r="H7547" s="237"/>
      <c r="I7547" s="237"/>
      <c r="J7547" s="237"/>
      <c r="K7547" s="237"/>
      <c r="L7547" s="237"/>
    </row>
    <row r="7548" spans="1:12">
      <c r="A7548" s="237" t="s">
        <v>160</v>
      </c>
      <c r="B7548" s="237" t="s">
        <v>205</v>
      </c>
      <c r="C7548" s="237">
        <v>1979</v>
      </c>
      <c r="D7548" s="237"/>
      <c r="E7548" s="237"/>
      <c r="F7548" s="237"/>
      <c r="G7548" s="237"/>
      <c r="H7548" s="237"/>
      <c r="I7548" s="237"/>
      <c r="J7548" s="237"/>
      <c r="K7548" s="237"/>
      <c r="L7548" s="237"/>
    </row>
    <row r="7549" spans="1:12">
      <c r="A7549" s="237" t="s">
        <v>160</v>
      </c>
      <c r="B7549" s="237" t="s">
        <v>205</v>
      </c>
      <c r="C7549" s="237">
        <v>1980</v>
      </c>
      <c r="D7549" s="237"/>
      <c r="E7549" s="237"/>
      <c r="F7549" s="237"/>
      <c r="G7549" s="237"/>
      <c r="H7549" s="237"/>
      <c r="I7549" s="237"/>
      <c r="J7549" s="237"/>
      <c r="K7549" s="237"/>
      <c r="L7549" s="237"/>
    </row>
    <row r="7550" spans="1:12">
      <c r="A7550" s="237" t="s">
        <v>160</v>
      </c>
      <c r="B7550" s="237" t="s">
        <v>205</v>
      </c>
      <c r="C7550" s="237">
        <v>1981</v>
      </c>
      <c r="D7550" s="237"/>
      <c r="E7550" s="237"/>
      <c r="F7550" s="237"/>
      <c r="G7550" s="237"/>
      <c r="H7550" s="237"/>
      <c r="I7550" s="237"/>
      <c r="J7550" s="237"/>
      <c r="K7550" s="237"/>
      <c r="L7550" s="237"/>
    </row>
    <row r="7551" spans="1:12">
      <c r="A7551" s="237" t="s">
        <v>160</v>
      </c>
      <c r="B7551" s="237" t="s">
        <v>205</v>
      </c>
      <c r="C7551" s="237">
        <v>1982</v>
      </c>
      <c r="D7551" s="237"/>
      <c r="E7551" s="237"/>
      <c r="F7551" s="237"/>
      <c r="G7551" s="237"/>
      <c r="H7551" s="237"/>
      <c r="I7551" s="237"/>
      <c r="J7551" s="237"/>
      <c r="K7551" s="237"/>
      <c r="L7551" s="237"/>
    </row>
    <row r="7552" spans="1:12">
      <c r="A7552" s="237" t="s">
        <v>160</v>
      </c>
      <c r="B7552" s="237" t="s">
        <v>205</v>
      </c>
      <c r="C7552" s="237">
        <v>1983</v>
      </c>
      <c r="D7552" s="237"/>
      <c r="E7552" s="237"/>
      <c r="F7552" s="237"/>
      <c r="G7552" s="237"/>
      <c r="H7552" s="237"/>
      <c r="I7552" s="237"/>
      <c r="J7552" s="237"/>
      <c r="K7552" s="237"/>
      <c r="L7552" s="237"/>
    </row>
    <row r="7553" spans="1:12">
      <c r="A7553" s="237" t="s">
        <v>160</v>
      </c>
      <c r="B7553" s="237" t="s">
        <v>205</v>
      </c>
      <c r="C7553" s="237">
        <v>1984</v>
      </c>
      <c r="D7553" s="237"/>
      <c r="E7553" s="237"/>
      <c r="F7553" s="237"/>
      <c r="G7553" s="237"/>
      <c r="H7553" s="237"/>
      <c r="I7553" s="237"/>
      <c r="J7553" s="237"/>
      <c r="K7553" s="237"/>
      <c r="L7553" s="237"/>
    </row>
    <row r="7554" spans="1:12">
      <c r="A7554" s="237" t="s">
        <v>160</v>
      </c>
      <c r="B7554" s="237" t="s">
        <v>205</v>
      </c>
      <c r="C7554" s="237">
        <v>1985</v>
      </c>
      <c r="D7554" s="237"/>
      <c r="E7554" s="237"/>
      <c r="F7554" s="237"/>
      <c r="G7554" s="237"/>
      <c r="H7554" s="237"/>
      <c r="I7554" s="237"/>
      <c r="J7554" s="237"/>
      <c r="K7554" s="237"/>
      <c r="L7554" s="237"/>
    </row>
    <row r="7555" spans="1:12">
      <c r="A7555" s="237" t="s">
        <v>160</v>
      </c>
      <c r="B7555" s="237" t="s">
        <v>205</v>
      </c>
      <c r="C7555" s="237">
        <v>1986</v>
      </c>
      <c r="D7555" s="237"/>
      <c r="E7555" s="237"/>
      <c r="F7555" s="237"/>
      <c r="G7555" s="237"/>
      <c r="H7555" s="237"/>
      <c r="I7555" s="237"/>
      <c r="J7555" s="237"/>
      <c r="K7555" s="237"/>
      <c r="L7555" s="237"/>
    </row>
    <row r="7556" spans="1:12">
      <c r="A7556" s="237" t="s">
        <v>160</v>
      </c>
      <c r="B7556" s="237" t="s">
        <v>205</v>
      </c>
      <c r="C7556" s="237">
        <v>1987</v>
      </c>
      <c r="D7556" s="237"/>
      <c r="E7556" s="237"/>
      <c r="F7556" s="237"/>
      <c r="G7556" s="237"/>
      <c r="H7556" s="237"/>
      <c r="I7556" s="237"/>
      <c r="J7556" s="237"/>
      <c r="K7556" s="237"/>
      <c r="L7556" s="237"/>
    </row>
    <row r="7557" spans="1:12">
      <c r="A7557" s="237" t="s">
        <v>160</v>
      </c>
      <c r="B7557" s="237" t="s">
        <v>205</v>
      </c>
      <c r="C7557" s="237">
        <v>1988</v>
      </c>
      <c r="D7557" s="237"/>
      <c r="E7557" s="237"/>
      <c r="F7557" s="237"/>
      <c r="G7557" s="237"/>
      <c r="H7557" s="237"/>
      <c r="I7557" s="237"/>
      <c r="J7557" s="237"/>
      <c r="K7557" s="237"/>
      <c r="L7557" s="237"/>
    </row>
    <row r="7558" spans="1:12">
      <c r="A7558" s="237" t="s">
        <v>160</v>
      </c>
      <c r="B7558" s="237" t="s">
        <v>205</v>
      </c>
      <c r="C7558" s="237">
        <v>1989</v>
      </c>
      <c r="D7558" s="237"/>
      <c r="E7558" s="237"/>
      <c r="F7558" s="237"/>
      <c r="G7558" s="237"/>
      <c r="H7558" s="237"/>
      <c r="I7558" s="237"/>
      <c r="J7558" s="237"/>
      <c r="K7558" s="237"/>
      <c r="L7558" s="237"/>
    </row>
    <row r="7559" spans="1:12">
      <c r="A7559" s="237" t="s">
        <v>160</v>
      </c>
      <c r="B7559" s="237" t="s">
        <v>205</v>
      </c>
      <c r="C7559" s="237">
        <v>1990</v>
      </c>
      <c r="D7559" s="237"/>
      <c r="E7559" s="237"/>
      <c r="F7559" s="237"/>
      <c r="G7559" s="237"/>
      <c r="H7559" s="237"/>
      <c r="I7559" s="237"/>
      <c r="J7559" s="237"/>
      <c r="K7559" s="237"/>
      <c r="L7559" s="237"/>
    </row>
    <row r="7560" spans="1:12">
      <c r="A7560" s="237" t="s">
        <v>160</v>
      </c>
      <c r="B7560" s="237" t="s">
        <v>205</v>
      </c>
      <c r="C7560" s="237">
        <v>1991</v>
      </c>
      <c r="D7560" s="237">
        <v>0</v>
      </c>
      <c r="E7560" s="237"/>
      <c r="F7560" s="237">
        <v>0</v>
      </c>
      <c r="G7560" s="237">
        <v>0</v>
      </c>
      <c r="H7560" s="237"/>
      <c r="I7560" s="237"/>
      <c r="J7560" s="237"/>
      <c r="K7560" s="237"/>
      <c r="L7560" s="237"/>
    </row>
    <row r="7561" spans="1:12">
      <c r="A7561" s="237" t="s">
        <v>160</v>
      </c>
      <c r="B7561" s="237" t="s">
        <v>205</v>
      </c>
      <c r="C7561" s="237">
        <v>1992</v>
      </c>
      <c r="D7561" s="237">
        <v>0</v>
      </c>
      <c r="E7561" s="237"/>
      <c r="F7561" s="237">
        <v>0</v>
      </c>
      <c r="G7561" s="237">
        <v>0</v>
      </c>
      <c r="H7561" s="237"/>
      <c r="I7561" s="237"/>
      <c r="J7561" s="237"/>
      <c r="K7561" s="237"/>
      <c r="L7561" s="237"/>
    </row>
    <row r="7562" spans="1:12">
      <c r="A7562" s="237" t="s">
        <v>160</v>
      </c>
      <c r="B7562" s="237" t="s">
        <v>205</v>
      </c>
      <c r="C7562" s="237">
        <v>1993</v>
      </c>
      <c r="D7562" s="237">
        <v>0</v>
      </c>
      <c r="E7562" s="237"/>
      <c r="F7562" s="237">
        <v>0</v>
      </c>
      <c r="G7562" s="237">
        <v>0</v>
      </c>
      <c r="H7562" s="237"/>
      <c r="I7562" s="237"/>
      <c r="J7562" s="237"/>
      <c r="K7562" s="237"/>
      <c r="L7562" s="237"/>
    </row>
    <row r="7563" spans="1:12">
      <c r="A7563" s="237" t="s">
        <v>160</v>
      </c>
      <c r="B7563" s="237" t="s">
        <v>205</v>
      </c>
      <c r="C7563" s="237">
        <v>1994</v>
      </c>
      <c r="D7563" s="237">
        <v>38.39</v>
      </c>
      <c r="E7563" s="237"/>
      <c r="F7563" s="237">
        <v>19.89</v>
      </c>
      <c r="G7563" s="237">
        <v>18.5</v>
      </c>
      <c r="H7563" s="237"/>
      <c r="I7563" s="237"/>
      <c r="J7563" s="237"/>
      <c r="K7563" s="237"/>
      <c r="L7563" s="237"/>
    </row>
    <row r="7564" spans="1:12">
      <c r="A7564" s="237" t="s">
        <v>160</v>
      </c>
      <c r="B7564" s="237" t="s">
        <v>205</v>
      </c>
      <c r="C7564" s="237">
        <v>1995</v>
      </c>
      <c r="D7564" s="237">
        <v>139.61000000000001</v>
      </c>
      <c r="E7564" s="237"/>
      <c r="F7564" s="237">
        <v>119.61</v>
      </c>
      <c r="G7564" s="237">
        <v>20</v>
      </c>
      <c r="H7564" s="237"/>
      <c r="I7564" s="237"/>
      <c r="J7564" s="237"/>
      <c r="K7564" s="237"/>
      <c r="L7564" s="237"/>
    </row>
    <row r="7565" spans="1:12">
      <c r="A7565" s="237" t="s">
        <v>160</v>
      </c>
      <c r="B7565" s="237" t="s">
        <v>205</v>
      </c>
      <c r="C7565" s="237">
        <v>1996</v>
      </c>
      <c r="D7565" s="237">
        <v>64.61</v>
      </c>
      <c r="E7565" s="237"/>
      <c r="F7565" s="237">
        <v>35.81</v>
      </c>
      <c r="G7565" s="237">
        <v>28.8</v>
      </c>
      <c r="H7565" s="237"/>
      <c r="I7565" s="237"/>
      <c r="J7565" s="237"/>
      <c r="K7565" s="237"/>
      <c r="L7565" s="237"/>
    </row>
    <row r="7566" spans="1:12">
      <c r="A7566" s="237" t="s">
        <v>160</v>
      </c>
      <c r="B7566" s="237" t="s">
        <v>205</v>
      </c>
      <c r="C7566" s="237">
        <v>1997</v>
      </c>
      <c r="D7566" s="237">
        <v>68.39</v>
      </c>
      <c r="E7566" s="237"/>
      <c r="F7566" s="237">
        <v>39.19</v>
      </c>
      <c r="G7566" s="237">
        <v>29.2</v>
      </c>
      <c r="H7566" s="237"/>
      <c r="I7566" s="237"/>
      <c r="J7566" s="237"/>
      <c r="K7566" s="237"/>
      <c r="L7566" s="237"/>
    </row>
    <row r="7567" spans="1:12">
      <c r="A7567" s="237" t="s">
        <v>160</v>
      </c>
      <c r="B7567" s="237" t="s">
        <v>205</v>
      </c>
      <c r="C7567" s="237">
        <v>1998</v>
      </c>
      <c r="D7567" s="237">
        <v>89.47</v>
      </c>
      <c r="E7567" s="237"/>
      <c r="F7567" s="237">
        <v>55.27</v>
      </c>
      <c r="G7567" s="237">
        <v>34.200000000000003</v>
      </c>
      <c r="H7567" s="237"/>
      <c r="I7567" s="237"/>
      <c r="J7567" s="237"/>
      <c r="K7567" s="237"/>
      <c r="L7567" s="237"/>
    </row>
    <row r="7568" spans="1:12">
      <c r="A7568" s="237" t="s">
        <v>160</v>
      </c>
      <c r="B7568" s="237" t="s">
        <v>205</v>
      </c>
      <c r="C7568" s="237">
        <v>1999</v>
      </c>
      <c r="D7568" s="237">
        <v>77.260000000000005</v>
      </c>
      <c r="E7568" s="237"/>
      <c r="F7568" s="237">
        <v>47.96</v>
      </c>
      <c r="G7568" s="237">
        <v>29.3</v>
      </c>
      <c r="H7568" s="237"/>
      <c r="I7568" s="237"/>
      <c r="J7568" s="237"/>
      <c r="K7568" s="237"/>
      <c r="L7568" s="237"/>
    </row>
    <row r="7569" spans="1:12">
      <c r="A7569" s="237" t="s">
        <v>160</v>
      </c>
      <c r="B7569" s="237" t="s">
        <v>205</v>
      </c>
      <c r="C7569" s="237">
        <v>2000</v>
      </c>
      <c r="D7569" s="237">
        <v>200.84</v>
      </c>
      <c r="E7569" s="237"/>
      <c r="F7569" s="237">
        <v>61.94</v>
      </c>
      <c r="G7569" s="237">
        <v>138.9</v>
      </c>
      <c r="H7569" s="237"/>
      <c r="I7569" s="237"/>
      <c r="J7569" s="237"/>
      <c r="K7569" s="237"/>
      <c r="L7569" s="237"/>
    </row>
    <row r="7570" spans="1:12">
      <c r="A7570" s="237" t="s">
        <v>160</v>
      </c>
      <c r="B7570" s="237" t="s">
        <v>205</v>
      </c>
      <c r="C7570" s="237">
        <v>2001</v>
      </c>
      <c r="D7570" s="237">
        <v>110.78</v>
      </c>
      <c r="E7570" s="237"/>
      <c r="F7570" s="237">
        <v>20.18</v>
      </c>
      <c r="G7570" s="237">
        <v>90.6</v>
      </c>
      <c r="H7570" s="237"/>
      <c r="I7570" s="237"/>
      <c r="J7570" s="237"/>
      <c r="K7570" s="237"/>
      <c r="L7570" s="237"/>
    </row>
    <row r="7571" spans="1:12">
      <c r="A7571" s="237" t="s">
        <v>160</v>
      </c>
      <c r="B7571" s="237" t="s">
        <v>205</v>
      </c>
      <c r="C7571" s="237">
        <v>2002</v>
      </c>
      <c r="D7571" s="237">
        <v>56.29</v>
      </c>
      <c r="E7571" s="237"/>
      <c r="F7571" s="237">
        <v>17.989999999999998</v>
      </c>
      <c r="G7571" s="237">
        <v>38.299999999999997</v>
      </c>
      <c r="H7571" s="237"/>
      <c r="I7571" s="237"/>
      <c r="J7571" s="237"/>
      <c r="K7571" s="237"/>
      <c r="L7571" s="237"/>
    </row>
    <row r="7572" spans="1:12">
      <c r="A7572" s="237" t="s">
        <v>160</v>
      </c>
      <c r="B7572" s="237" t="s">
        <v>205</v>
      </c>
      <c r="C7572" s="237">
        <v>2003</v>
      </c>
      <c r="D7572" s="237">
        <v>25.92</v>
      </c>
      <c r="E7572" s="237"/>
      <c r="F7572" s="237">
        <v>25.62</v>
      </c>
      <c r="G7572" s="237">
        <v>0.3</v>
      </c>
      <c r="H7572" s="237"/>
      <c r="I7572" s="237"/>
      <c r="J7572" s="237"/>
      <c r="K7572" s="237"/>
      <c r="L7572" s="237"/>
    </row>
    <row r="7573" spans="1:12">
      <c r="A7573" s="237" t="s">
        <v>160</v>
      </c>
      <c r="B7573" s="237" t="s">
        <v>205</v>
      </c>
      <c r="C7573" s="237">
        <v>2004</v>
      </c>
      <c r="D7573" s="237">
        <v>29.04</v>
      </c>
      <c r="E7573" s="237"/>
      <c r="F7573" s="237">
        <v>27.94</v>
      </c>
      <c r="G7573" s="237">
        <v>1.1000000000000001</v>
      </c>
      <c r="H7573" s="237"/>
      <c r="I7573" s="237"/>
      <c r="J7573" s="237"/>
      <c r="K7573" s="237"/>
      <c r="L7573" s="237"/>
    </row>
    <row r="7574" spans="1:12">
      <c r="A7574" s="237" t="s">
        <v>160</v>
      </c>
      <c r="B7574" s="237" t="s">
        <v>205</v>
      </c>
      <c r="C7574" s="237">
        <v>2005</v>
      </c>
      <c r="D7574" s="237">
        <v>22.01</v>
      </c>
      <c r="E7574" s="237"/>
      <c r="F7574" s="237">
        <v>22.01</v>
      </c>
      <c r="G7574" s="237">
        <v>0</v>
      </c>
      <c r="H7574" s="237"/>
      <c r="I7574" s="237"/>
      <c r="J7574" s="237"/>
      <c r="K7574" s="237"/>
      <c r="L7574" s="237"/>
    </row>
    <row r="7575" spans="1:12">
      <c r="A7575" s="237" t="s">
        <v>160</v>
      </c>
      <c r="B7575" s="237" t="s">
        <v>205</v>
      </c>
      <c r="C7575" s="237">
        <v>2006</v>
      </c>
      <c r="D7575" s="237">
        <v>5.0599999999999996</v>
      </c>
      <c r="E7575" s="237"/>
      <c r="F7575" s="237">
        <v>4.76</v>
      </c>
      <c r="G7575" s="237">
        <v>0.3</v>
      </c>
      <c r="H7575" s="237"/>
      <c r="I7575" s="237"/>
      <c r="J7575" s="237"/>
      <c r="K7575" s="237"/>
      <c r="L7575" s="237"/>
    </row>
    <row r="7576" spans="1:12">
      <c r="A7576" s="237" t="s">
        <v>160</v>
      </c>
      <c r="B7576" s="237" t="s">
        <v>205</v>
      </c>
      <c r="C7576" s="237">
        <v>2007</v>
      </c>
      <c r="D7576" s="237">
        <v>5.14</v>
      </c>
      <c r="E7576" s="237"/>
      <c r="F7576" s="237">
        <v>5.14</v>
      </c>
      <c r="G7576" s="237">
        <v>0</v>
      </c>
      <c r="H7576" s="237"/>
      <c r="I7576" s="237"/>
      <c r="J7576" s="237"/>
      <c r="K7576" s="237"/>
      <c r="L7576" s="237"/>
    </row>
    <row r="7577" spans="1:12">
      <c r="A7577" s="237" t="s">
        <v>160</v>
      </c>
      <c r="B7577" s="237" t="s">
        <v>205</v>
      </c>
      <c r="C7577" s="237">
        <v>2008</v>
      </c>
      <c r="D7577" s="237">
        <v>2.44</v>
      </c>
      <c r="E7577" s="237"/>
      <c r="F7577" s="237">
        <v>2.44</v>
      </c>
      <c r="G7577" s="237">
        <v>0</v>
      </c>
      <c r="H7577" s="237"/>
      <c r="I7577" s="237"/>
      <c r="J7577" s="237"/>
      <c r="K7577" s="237"/>
      <c r="L7577" s="237"/>
    </row>
    <row r="7578" spans="1:12">
      <c r="A7578" s="237" t="s">
        <v>160</v>
      </c>
      <c r="B7578" s="237" t="s">
        <v>205</v>
      </c>
      <c r="C7578" s="237">
        <v>2009</v>
      </c>
      <c r="D7578" s="237">
        <v>2.44</v>
      </c>
      <c r="E7578" s="237"/>
      <c r="F7578" s="237">
        <v>2.44</v>
      </c>
      <c r="G7578" s="237">
        <v>0</v>
      </c>
      <c r="H7578" s="237"/>
      <c r="I7578" s="237"/>
      <c r="J7578" s="237"/>
      <c r="K7578" s="237"/>
      <c r="L7578" s="237"/>
    </row>
    <row r="7579" spans="1:12">
      <c r="A7579" s="237" t="s">
        <v>160</v>
      </c>
      <c r="B7579" s="237" t="s">
        <v>205</v>
      </c>
      <c r="C7579" s="237">
        <v>2010</v>
      </c>
      <c r="D7579" s="237">
        <v>2.44</v>
      </c>
      <c r="E7579" s="237"/>
      <c r="F7579" s="237">
        <v>2.44</v>
      </c>
      <c r="G7579" s="237">
        <v>0</v>
      </c>
      <c r="H7579" s="237"/>
      <c r="I7579" s="237"/>
      <c r="J7579" s="237"/>
      <c r="K7579" s="237"/>
      <c r="L7579" s="237"/>
    </row>
    <row r="7580" spans="1:12">
      <c r="A7580" s="237" t="s">
        <v>160</v>
      </c>
      <c r="B7580" s="237" t="s">
        <v>205</v>
      </c>
      <c r="C7580" s="237">
        <v>2011</v>
      </c>
      <c r="D7580" s="237">
        <v>2.44</v>
      </c>
      <c r="E7580" s="237"/>
      <c r="F7580" s="237">
        <v>2.44</v>
      </c>
      <c r="G7580" s="237">
        <v>0</v>
      </c>
      <c r="H7580" s="237"/>
      <c r="I7580" s="237"/>
      <c r="J7580" s="237"/>
      <c r="K7580" s="237"/>
      <c r="L7580" s="237"/>
    </row>
    <row r="7581" spans="1:12">
      <c r="A7581" s="237" t="s">
        <v>160</v>
      </c>
      <c r="B7581" s="237" t="s">
        <v>205</v>
      </c>
      <c r="C7581" s="237">
        <v>2012</v>
      </c>
      <c r="D7581" s="237">
        <v>2.44</v>
      </c>
      <c r="E7581" s="237"/>
      <c r="F7581" s="237">
        <v>2.44</v>
      </c>
      <c r="G7581" s="237">
        <v>0</v>
      </c>
      <c r="H7581" s="237"/>
      <c r="I7581" s="237"/>
      <c r="J7581" s="237"/>
      <c r="K7581" s="237"/>
      <c r="L7581" s="237"/>
    </row>
    <row r="7582" spans="1:12">
      <c r="A7582" s="237" t="s">
        <v>160</v>
      </c>
      <c r="B7582" s="237" t="s">
        <v>205</v>
      </c>
      <c r="C7582" s="237">
        <v>2013</v>
      </c>
      <c r="D7582" s="237">
        <v>2.44</v>
      </c>
      <c r="E7582" s="237"/>
      <c r="F7582" s="237">
        <v>2.44</v>
      </c>
      <c r="G7582" s="237">
        <v>0</v>
      </c>
      <c r="H7582" s="237"/>
      <c r="I7582" s="237"/>
      <c r="J7582" s="237"/>
      <c r="K7582" s="237"/>
      <c r="L7582" s="237"/>
    </row>
    <row r="7583" spans="1:12">
      <c r="A7583" s="237" t="s">
        <v>160</v>
      </c>
      <c r="B7583" s="237" t="s">
        <v>205</v>
      </c>
      <c r="C7583" s="237">
        <v>2014</v>
      </c>
      <c r="D7583" s="237">
        <v>2.44</v>
      </c>
      <c r="E7583" s="237"/>
      <c r="F7583" s="237">
        <v>2.44</v>
      </c>
      <c r="G7583" s="237">
        <v>0</v>
      </c>
      <c r="H7583" s="237"/>
      <c r="I7583" s="237"/>
      <c r="J7583" s="237"/>
      <c r="K7583" s="237"/>
      <c r="L7583" s="237"/>
    </row>
    <row r="7584" spans="1:12">
      <c r="A7584" s="237" t="s">
        <v>160</v>
      </c>
      <c r="B7584" s="237" t="s">
        <v>205</v>
      </c>
      <c r="C7584" s="237">
        <v>2015</v>
      </c>
      <c r="D7584" s="237">
        <v>2.44</v>
      </c>
      <c r="E7584" s="237"/>
      <c r="F7584" s="237">
        <v>2.44</v>
      </c>
      <c r="G7584" s="237">
        <v>0</v>
      </c>
      <c r="H7584" s="237"/>
      <c r="I7584" s="237"/>
      <c r="J7584" s="237"/>
      <c r="K7584" s="237"/>
      <c r="L7584" s="237"/>
    </row>
    <row r="7585" spans="1:12">
      <c r="A7585" s="237" t="s">
        <v>160</v>
      </c>
      <c r="B7585" s="237" t="s">
        <v>205</v>
      </c>
      <c r="C7585" s="237">
        <v>2016</v>
      </c>
      <c r="D7585" s="237" t="e">
        <v>#N/A</v>
      </c>
      <c r="E7585" s="237"/>
      <c r="F7585" s="237" t="e">
        <v>#N/A</v>
      </c>
      <c r="G7585" s="237">
        <v>0</v>
      </c>
      <c r="H7585" s="237"/>
      <c r="I7585" s="237"/>
      <c r="J7585" s="237"/>
      <c r="K7585" s="237"/>
      <c r="L7585" s="237"/>
    </row>
    <row r="7586" spans="1:12">
      <c r="A7586" s="237" t="s">
        <v>161</v>
      </c>
      <c r="B7586" s="237" t="s">
        <v>204</v>
      </c>
      <c r="C7586" s="237">
        <v>1960</v>
      </c>
      <c r="D7586" s="237" t="s">
        <v>35</v>
      </c>
      <c r="E7586" s="237"/>
      <c r="F7586" s="237" t="s">
        <v>35</v>
      </c>
      <c r="G7586" s="237" t="s">
        <v>35</v>
      </c>
      <c r="H7586" s="237" t="s">
        <v>35</v>
      </c>
      <c r="I7586" s="237"/>
      <c r="J7586" s="237"/>
      <c r="K7586" s="237"/>
      <c r="L7586" s="237" t="s">
        <v>35</v>
      </c>
    </row>
    <row r="7587" spans="1:12">
      <c r="A7587" s="237" t="s">
        <v>161</v>
      </c>
      <c r="B7587" s="237" t="s">
        <v>204</v>
      </c>
      <c r="C7587" s="237">
        <v>1961</v>
      </c>
      <c r="D7587" s="237" t="s">
        <v>35</v>
      </c>
      <c r="E7587" s="237"/>
      <c r="F7587" s="237" t="s">
        <v>35</v>
      </c>
      <c r="G7587" s="237" t="s">
        <v>35</v>
      </c>
      <c r="H7587" s="237" t="s">
        <v>35</v>
      </c>
      <c r="I7587" s="237"/>
      <c r="J7587" s="237"/>
      <c r="K7587" s="237"/>
      <c r="L7587" s="237" t="s">
        <v>35</v>
      </c>
    </row>
    <row r="7588" spans="1:12">
      <c r="A7588" s="237" t="s">
        <v>161</v>
      </c>
      <c r="B7588" s="237" t="s">
        <v>204</v>
      </c>
      <c r="C7588" s="237">
        <v>1962</v>
      </c>
      <c r="D7588" s="237">
        <v>0</v>
      </c>
      <c r="E7588" s="237"/>
      <c r="F7588" s="237" t="s">
        <v>35</v>
      </c>
      <c r="G7588" s="237" t="s">
        <v>35</v>
      </c>
      <c r="H7588" s="237">
        <v>0</v>
      </c>
      <c r="I7588" s="237"/>
      <c r="J7588" s="237"/>
      <c r="K7588" s="237"/>
      <c r="L7588" s="237">
        <v>0</v>
      </c>
    </row>
    <row r="7589" spans="1:12">
      <c r="A7589" s="237" t="s">
        <v>161</v>
      </c>
      <c r="B7589" s="237" t="s">
        <v>204</v>
      </c>
      <c r="C7589" s="237">
        <v>1963</v>
      </c>
      <c r="D7589" s="237">
        <v>0</v>
      </c>
      <c r="E7589" s="237"/>
      <c r="F7589" s="237" t="s">
        <v>35</v>
      </c>
      <c r="G7589" s="237" t="s">
        <v>35</v>
      </c>
      <c r="H7589" s="237">
        <v>0</v>
      </c>
      <c r="I7589" s="237"/>
      <c r="J7589" s="237"/>
      <c r="K7589" s="237"/>
      <c r="L7589" s="237">
        <v>0</v>
      </c>
    </row>
    <row r="7590" spans="1:12">
      <c r="A7590" s="237" t="s">
        <v>161</v>
      </c>
      <c r="B7590" s="237" t="s">
        <v>204</v>
      </c>
      <c r="C7590" s="237">
        <v>1964</v>
      </c>
      <c r="D7590" s="237">
        <v>0</v>
      </c>
      <c r="E7590" s="237"/>
      <c r="F7590" s="237" t="s">
        <v>35</v>
      </c>
      <c r="G7590" s="237" t="s">
        <v>35</v>
      </c>
      <c r="H7590" s="237">
        <v>0</v>
      </c>
      <c r="I7590" s="237"/>
      <c r="J7590" s="237"/>
      <c r="K7590" s="237"/>
      <c r="L7590" s="237">
        <v>0</v>
      </c>
    </row>
    <row r="7591" spans="1:12">
      <c r="A7591" s="237" t="s">
        <v>161</v>
      </c>
      <c r="B7591" s="237" t="s">
        <v>204</v>
      </c>
      <c r="C7591" s="237">
        <v>1965</v>
      </c>
      <c r="D7591" s="237">
        <v>0</v>
      </c>
      <c r="E7591" s="237"/>
      <c r="F7591" s="237"/>
      <c r="G7591" s="237"/>
      <c r="H7591" s="237">
        <v>0</v>
      </c>
      <c r="I7591" s="237"/>
      <c r="J7591" s="237"/>
      <c r="K7591" s="237"/>
      <c r="L7591" s="237">
        <v>0</v>
      </c>
    </row>
    <row r="7592" spans="1:12">
      <c r="A7592" s="237" t="s">
        <v>161</v>
      </c>
      <c r="B7592" s="237" t="s">
        <v>204</v>
      </c>
      <c r="C7592" s="237">
        <v>1966</v>
      </c>
      <c r="D7592" s="237">
        <v>0</v>
      </c>
      <c r="E7592" s="237"/>
      <c r="F7592" s="237" t="s">
        <v>35</v>
      </c>
      <c r="G7592" s="237" t="s">
        <v>35</v>
      </c>
      <c r="H7592" s="237">
        <v>0</v>
      </c>
      <c r="I7592" s="237"/>
      <c r="J7592" s="237"/>
      <c r="K7592" s="237"/>
      <c r="L7592" s="237">
        <v>0</v>
      </c>
    </row>
    <row r="7593" spans="1:12">
      <c r="A7593" s="237" t="s">
        <v>161</v>
      </c>
      <c r="B7593" s="237" t="s">
        <v>204</v>
      </c>
      <c r="C7593" s="237">
        <v>1967</v>
      </c>
      <c r="D7593" s="237">
        <v>0</v>
      </c>
      <c r="E7593" s="237"/>
      <c r="F7593" s="237"/>
      <c r="G7593" s="237"/>
      <c r="H7593" s="237">
        <v>0</v>
      </c>
      <c r="I7593" s="237"/>
      <c r="J7593" s="237"/>
      <c r="K7593" s="237"/>
      <c r="L7593" s="237">
        <v>0</v>
      </c>
    </row>
    <row r="7594" spans="1:12">
      <c r="A7594" s="237" t="s">
        <v>161</v>
      </c>
      <c r="B7594" s="237" t="s">
        <v>204</v>
      </c>
      <c r="C7594" s="237">
        <v>1968</v>
      </c>
      <c r="D7594" s="237">
        <v>0</v>
      </c>
      <c r="E7594" s="237"/>
      <c r="F7594" s="237" t="s">
        <v>35</v>
      </c>
      <c r="G7594" s="237" t="s">
        <v>35</v>
      </c>
      <c r="H7594" s="237">
        <v>0</v>
      </c>
      <c r="I7594" s="237"/>
      <c r="J7594" s="237"/>
      <c r="K7594" s="237"/>
      <c r="L7594" s="237">
        <v>0</v>
      </c>
    </row>
    <row r="7595" spans="1:12">
      <c r="A7595" s="237" t="s">
        <v>161</v>
      </c>
      <c r="B7595" s="237" t="s">
        <v>204</v>
      </c>
      <c r="C7595" s="237">
        <v>1969</v>
      </c>
      <c r="D7595" s="237">
        <v>0</v>
      </c>
      <c r="E7595" s="237"/>
      <c r="F7595" s="237"/>
      <c r="G7595" s="237"/>
      <c r="H7595" s="237">
        <v>0</v>
      </c>
      <c r="I7595" s="237"/>
      <c r="J7595" s="237"/>
      <c r="K7595" s="237"/>
      <c r="L7595" s="237">
        <v>0</v>
      </c>
    </row>
    <row r="7596" spans="1:12">
      <c r="A7596" s="237" t="s">
        <v>161</v>
      </c>
      <c r="B7596" s="237" t="s">
        <v>204</v>
      </c>
      <c r="C7596" s="237">
        <v>1970</v>
      </c>
      <c r="D7596" s="237">
        <v>0.06</v>
      </c>
      <c r="E7596" s="237"/>
      <c r="F7596" s="237">
        <v>0.06</v>
      </c>
      <c r="G7596" s="237">
        <v>0</v>
      </c>
      <c r="H7596" s="237">
        <v>0</v>
      </c>
      <c r="I7596" s="237"/>
      <c r="J7596" s="237"/>
      <c r="K7596" s="237"/>
      <c r="L7596" s="237" t="s">
        <v>35</v>
      </c>
    </row>
    <row r="7597" spans="1:12">
      <c r="A7597" s="237" t="s">
        <v>161</v>
      </c>
      <c r="B7597" s="237" t="s">
        <v>204</v>
      </c>
      <c r="C7597" s="237">
        <v>1971</v>
      </c>
      <c r="D7597" s="237">
        <v>0.06</v>
      </c>
      <c r="E7597" s="237"/>
      <c r="F7597" s="237">
        <v>0.06</v>
      </c>
      <c r="G7597" s="237">
        <v>0</v>
      </c>
      <c r="H7597" s="237">
        <v>0</v>
      </c>
      <c r="I7597" s="237"/>
      <c r="J7597" s="237"/>
      <c r="K7597" s="237"/>
      <c r="L7597" s="237"/>
    </row>
    <row r="7598" spans="1:12">
      <c r="A7598" s="237" t="s">
        <v>161</v>
      </c>
      <c r="B7598" s="237" t="s">
        <v>204</v>
      </c>
      <c r="C7598" s="237">
        <v>1972</v>
      </c>
      <c r="D7598" s="237">
        <v>0.43</v>
      </c>
      <c r="E7598" s="237"/>
      <c r="F7598" s="237">
        <v>0.43</v>
      </c>
      <c r="G7598" s="237">
        <v>0</v>
      </c>
      <c r="H7598" s="237">
        <v>0</v>
      </c>
      <c r="I7598" s="237"/>
      <c r="J7598" s="237"/>
      <c r="K7598" s="237"/>
      <c r="L7598" s="237"/>
    </row>
    <row r="7599" spans="1:12">
      <c r="A7599" s="237" t="s">
        <v>161</v>
      </c>
      <c r="B7599" s="237" t="s">
        <v>204</v>
      </c>
      <c r="C7599" s="237">
        <v>1973</v>
      </c>
      <c r="D7599" s="237">
        <v>0.56999999999999995</v>
      </c>
      <c r="E7599" s="237"/>
      <c r="F7599" s="237">
        <v>0.56999999999999995</v>
      </c>
      <c r="G7599" s="237">
        <v>0</v>
      </c>
      <c r="H7599" s="237">
        <v>0</v>
      </c>
      <c r="I7599" s="237"/>
      <c r="J7599" s="237"/>
      <c r="K7599" s="237"/>
      <c r="L7599" s="237"/>
    </row>
    <row r="7600" spans="1:12">
      <c r="A7600" s="237" t="s">
        <v>161</v>
      </c>
      <c r="B7600" s="237" t="s">
        <v>204</v>
      </c>
      <c r="C7600" s="237">
        <v>1974</v>
      </c>
      <c r="D7600" s="237">
        <v>1</v>
      </c>
      <c r="E7600" s="237"/>
      <c r="F7600" s="237">
        <v>1</v>
      </c>
      <c r="G7600" s="237">
        <v>0</v>
      </c>
      <c r="H7600" s="237">
        <v>0</v>
      </c>
      <c r="I7600" s="237"/>
      <c r="J7600" s="237"/>
      <c r="K7600" s="237"/>
      <c r="L7600" s="237"/>
    </row>
    <row r="7601" spans="1:12">
      <c r="A7601" s="237" t="s">
        <v>161</v>
      </c>
      <c r="B7601" s="237" t="s">
        <v>204</v>
      </c>
      <c r="C7601" s="237">
        <v>1975</v>
      </c>
      <c r="D7601" s="237">
        <v>4.26</v>
      </c>
      <c r="E7601" s="237"/>
      <c r="F7601" s="237">
        <v>4.16</v>
      </c>
      <c r="G7601" s="237">
        <v>0.1</v>
      </c>
      <c r="H7601" s="237">
        <v>0</v>
      </c>
      <c r="I7601" s="237"/>
      <c r="J7601" s="237"/>
      <c r="K7601" s="237"/>
      <c r="L7601" s="237"/>
    </row>
    <row r="7602" spans="1:12">
      <c r="A7602" s="237" t="s">
        <v>161</v>
      </c>
      <c r="B7602" s="237" t="s">
        <v>204</v>
      </c>
      <c r="C7602" s="237">
        <v>1976</v>
      </c>
      <c r="D7602" s="237">
        <v>12.78</v>
      </c>
      <c r="E7602" s="237"/>
      <c r="F7602" s="237">
        <v>10.18</v>
      </c>
      <c r="G7602" s="237">
        <v>2.6</v>
      </c>
      <c r="H7602" s="237">
        <v>0</v>
      </c>
      <c r="I7602" s="237"/>
      <c r="J7602" s="237"/>
      <c r="K7602" s="237"/>
      <c r="L7602" s="237"/>
    </row>
    <row r="7603" spans="1:12">
      <c r="A7603" s="237" t="s">
        <v>161</v>
      </c>
      <c r="B7603" s="237" t="s">
        <v>204</v>
      </c>
      <c r="C7603" s="237">
        <v>1977</v>
      </c>
      <c r="D7603" s="237">
        <v>15.82</v>
      </c>
      <c r="E7603" s="237"/>
      <c r="F7603" s="237">
        <v>10.32</v>
      </c>
      <c r="G7603" s="237">
        <v>5.5</v>
      </c>
      <c r="H7603" s="237">
        <v>0</v>
      </c>
      <c r="I7603" s="237"/>
      <c r="J7603" s="237"/>
      <c r="K7603" s="237"/>
      <c r="L7603" s="237"/>
    </row>
    <row r="7604" spans="1:12">
      <c r="A7604" s="237" t="s">
        <v>161</v>
      </c>
      <c r="B7604" s="237" t="s">
        <v>204</v>
      </c>
      <c r="C7604" s="237">
        <v>1978</v>
      </c>
      <c r="D7604" s="237">
        <v>40.14</v>
      </c>
      <c r="E7604" s="237"/>
      <c r="F7604" s="237">
        <v>19.440000000000001</v>
      </c>
      <c r="G7604" s="237">
        <v>20.7</v>
      </c>
      <c r="H7604" s="237">
        <v>0</v>
      </c>
      <c r="I7604" s="237"/>
      <c r="J7604" s="237"/>
      <c r="K7604" s="237"/>
      <c r="L7604" s="237"/>
    </row>
    <row r="7605" spans="1:12">
      <c r="A7605" s="237" t="s">
        <v>161</v>
      </c>
      <c r="B7605" s="237" t="s">
        <v>204</v>
      </c>
      <c r="C7605" s="237">
        <v>1979</v>
      </c>
      <c r="D7605" s="237">
        <v>66.849999999999994</v>
      </c>
      <c r="E7605" s="237"/>
      <c r="F7605" s="237">
        <v>29.95</v>
      </c>
      <c r="G7605" s="237">
        <v>36.9</v>
      </c>
      <c r="H7605" s="237">
        <v>0</v>
      </c>
      <c r="I7605" s="237"/>
      <c r="J7605" s="237"/>
      <c r="K7605" s="237"/>
      <c r="L7605" s="237"/>
    </row>
    <row r="7606" spans="1:12">
      <c r="A7606" s="237" t="s">
        <v>161</v>
      </c>
      <c r="B7606" s="237" t="s">
        <v>204</v>
      </c>
      <c r="C7606" s="237">
        <v>1980</v>
      </c>
      <c r="D7606" s="237">
        <v>100.63</v>
      </c>
      <c r="E7606" s="237"/>
      <c r="F7606" s="237">
        <v>40.33</v>
      </c>
      <c r="G7606" s="237">
        <v>60.3</v>
      </c>
      <c r="H7606" s="237" t="e">
        <v>#N/A</v>
      </c>
      <c r="I7606" s="237"/>
      <c r="J7606" s="237"/>
      <c r="K7606" s="237"/>
      <c r="L7606" s="237" t="e">
        <v>#N/A</v>
      </c>
    </row>
    <row r="7607" spans="1:12">
      <c r="A7607" s="237" t="s">
        <v>161</v>
      </c>
      <c r="B7607" s="237" t="s">
        <v>204</v>
      </c>
      <c r="C7607" s="237">
        <v>1981</v>
      </c>
      <c r="D7607" s="237">
        <v>60.3</v>
      </c>
      <c r="E7607" s="237"/>
      <c r="F7607" s="237" t="e">
        <v>#N/A</v>
      </c>
      <c r="G7607" s="237">
        <v>20.3</v>
      </c>
      <c r="H7607" s="237" t="e">
        <v>#N/A</v>
      </c>
      <c r="I7607" s="237"/>
      <c r="J7607" s="237"/>
      <c r="K7607" s="237"/>
      <c r="L7607" s="237">
        <v>40</v>
      </c>
    </row>
    <row r="7608" spans="1:12">
      <c r="A7608" s="237" t="s">
        <v>161</v>
      </c>
      <c r="B7608" s="237" t="s">
        <v>204</v>
      </c>
      <c r="C7608" s="237">
        <v>1982</v>
      </c>
      <c r="D7608" s="237">
        <v>43.4</v>
      </c>
      <c r="E7608" s="237"/>
      <c r="F7608" s="237" t="e">
        <v>#N/A</v>
      </c>
      <c r="G7608" s="237">
        <v>24.4</v>
      </c>
      <c r="H7608" s="237" t="e">
        <v>#N/A</v>
      </c>
      <c r="I7608" s="237"/>
      <c r="J7608" s="237"/>
      <c r="K7608" s="237"/>
      <c r="L7608" s="237">
        <v>19</v>
      </c>
    </row>
    <row r="7609" spans="1:12">
      <c r="A7609" s="237" t="s">
        <v>161</v>
      </c>
      <c r="B7609" s="237" t="s">
        <v>204</v>
      </c>
      <c r="C7609" s="237">
        <v>1983</v>
      </c>
      <c r="D7609" s="237">
        <v>39.01</v>
      </c>
      <c r="E7609" s="237"/>
      <c r="F7609" s="237">
        <v>13.81</v>
      </c>
      <c r="G7609" s="237">
        <v>25.2</v>
      </c>
      <c r="H7609" s="237" t="e">
        <v>#N/A</v>
      </c>
      <c r="I7609" s="237"/>
      <c r="J7609" s="237"/>
      <c r="K7609" s="237"/>
      <c r="L7609" s="237"/>
    </row>
    <row r="7610" spans="1:12">
      <c r="A7610" s="237" t="s">
        <v>161</v>
      </c>
      <c r="B7610" s="237" t="s">
        <v>204</v>
      </c>
      <c r="C7610" s="237">
        <v>1984</v>
      </c>
      <c r="D7610" s="237">
        <v>47.17</v>
      </c>
      <c r="E7610" s="237"/>
      <c r="F7610" s="237">
        <v>17.47</v>
      </c>
      <c r="G7610" s="237">
        <v>29.7</v>
      </c>
      <c r="H7610" s="237" t="e">
        <v>#N/A</v>
      </c>
      <c r="I7610" s="237"/>
      <c r="J7610" s="237"/>
      <c r="K7610" s="237"/>
      <c r="L7610" s="237"/>
    </row>
    <row r="7611" spans="1:12">
      <c r="A7611" s="237" t="s">
        <v>161</v>
      </c>
      <c r="B7611" s="237" t="s">
        <v>204</v>
      </c>
      <c r="C7611" s="237">
        <v>1985</v>
      </c>
      <c r="D7611" s="237">
        <v>60.63</v>
      </c>
      <c r="E7611" s="237"/>
      <c r="F7611" s="237">
        <v>18.329999999999998</v>
      </c>
      <c r="G7611" s="237">
        <v>42.3</v>
      </c>
      <c r="H7611" s="237" t="e">
        <v>#N/A</v>
      </c>
      <c r="I7611" s="237"/>
      <c r="J7611" s="237"/>
      <c r="K7611" s="237"/>
      <c r="L7611" s="237"/>
    </row>
    <row r="7612" spans="1:12">
      <c r="A7612" s="237" t="s">
        <v>161</v>
      </c>
      <c r="B7612" s="237" t="s">
        <v>204</v>
      </c>
      <c r="C7612" s="237">
        <v>1986</v>
      </c>
      <c r="D7612" s="237">
        <v>89.85</v>
      </c>
      <c r="E7612" s="237"/>
      <c r="F7612" s="237">
        <v>25.85</v>
      </c>
      <c r="G7612" s="237">
        <v>64</v>
      </c>
      <c r="H7612" s="237" t="e">
        <v>#N/A</v>
      </c>
      <c r="I7612" s="237"/>
      <c r="J7612" s="237"/>
      <c r="K7612" s="237"/>
      <c r="L7612" s="237"/>
    </row>
    <row r="7613" spans="1:12">
      <c r="A7613" s="237" t="s">
        <v>161</v>
      </c>
      <c r="B7613" s="237" t="s">
        <v>204</v>
      </c>
      <c r="C7613" s="237">
        <v>1987</v>
      </c>
      <c r="D7613" s="237">
        <v>308.8</v>
      </c>
      <c r="E7613" s="237"/>
      <c r="F7613" s="237" t="e">
        <v>#N/A</v>
      </c>
      <c r="G7613" s="237">
        <v>52.8</v>
      </c>
      <c r="H7613" s="237" t="e">
        <v>#N/A</v>
      </c>
      <c r="I7613" s="237"/>
      <c r="J7613" s="237"/>
      <c r="K7613" s="237"/>
      <c r="L7613" s="237">
        <v>256</v>
      </c>
    </row>
    <row r="7614" spans="1:12">
      <c r="A7614" s="237" t="s">
        <v>161</v>
      </c>
      <c r="B7614" s="237" t="s">
        <v>204</v>
      </c>
      <c r="C7614" s="237">
        <v>1988</v>
      </c>
      <c r="D7614" s="237">
        <v>143.09</v>
      </c>
      <c r="E7614" s="237"/>
      <c r="F7614" s="237">
        <v>59.49</v>
      </c>
      <c r="G7614" s="237">
        <v>83.6</v>
      </c>
      <c r="H7614" s="237" t="e">
        <v>#N/A</v>
      </c>
      <c r="I7614" s="237"/>
      <c r="J7614" s="237"/>
      <c r="K7614" s="237"/>
      <c r="L7614" s="237"/>
    </row>
    <row r="7615" spans="1:12">
      <c r="A7615" s="237" t="s">
        <v>161</v>
      </c>
      <c r="B7615" s="237" t="s">
        <v>204</v>
      </c>
      <c r="C7615" s="237">
        <v>1989</v>
      </c>
      <c r="D7615" s="237">
        <v>228.6</v>
      </c>
      <c r="E7615" s="237"/>
      <c r="F7615" s="237">
        <v>12</v>
      </c>
      <c r="G7615" s="237">
        <v>126.6</v>
      </c>
      <c r="H7615" s="237" t="e">
        <v>#N/A</v>
      </c>
      <c r="I7615" s="237"/>
      <c r="J7615" s="237"/>
      <c r="K7615" s="237"/>
      <c r="L7615" s="237">
        <v>90</v>
      </c>
    </row>
    <row r="7616" spans="1:12">
      <c r="A7616" s="237" t="s">
        <v>161</v>
      </c>
      <c r="B7616" s="237" t="s">
        <v>204</v>
      </c>
      <c r="C7616" s="237">
        <v>1990</v>
      </c>
      <c r="D7616" s="237">
        <v>370.48</v>
      </c>
      <c r="E7616" s="237"/>
      <c r="F7616" s="237">
        <v>197.58</v>
      </c>
      <c r="G7616" s="237">
        <v>172.9</v>
      </c>
      <c r="H7616" s="237" t="e">
        <v>#N/A</v>
      </c>
      <c r="I7616" s="237"/>
      <c r="J7616" s="237"/>
      <c r="K7616" s="237"/>
      <c r="L7616" s="237"/>
    </row>
    <row r="7617" spans="1:12">
      <c r="A7617" s="237" t="s">
        <v>161</v>
      </c>
      <c r="B7617" s="237" t="s">
        <v>204</v>
      </c>
      <c r="C7617" s="237">
        <v>1991</v>
      </c>
      <c r="D7617" s="237">
        <v>430.32</v>
      </c>
      <c r="E7617" s="237"/>
      <c r="F7617" s="237">
        <v>227.42</v>
      </c>
      <c r="G7617" s="237">
        <v>202.9</v>
      </c>
      <c r="H7617" s="237" t="e">
        <v>#N/A</v>
      </c>
      <c r="I7617" s="237"/>
      <c r="J7617" s="237"/>
      <c r="K7617" s="237"/>
      <c r="L7617" s="237"/>
    </row>
    <row r="7618" spans="1:12">
      <c r="A7618" s="237" t="s">
        <v>161</v>
      </c>
      <c r="B7618" s="237" t="s">
        <v>204</v>
      </c>
      <c r="C7618" s="237">
        <v>1992</v>
      </c>
      <c r="D7618" s="237">
        <v>478.4</v>
      </c>
      <c r="E7618" s="237"/>
      <c r="F7618" s="237">
        <v>226</v>
      </c>
      <c r="G7618" s="237">
        <v>214.4</v>
      </c>
      <c r="H7618" s="237" t="e">
        <v>#N/A</v>
      </c>
      <c r="I7618" s="237"/>
      <c r="J7618" s="237"/>
      <c r="K7618" s="237"/>
      <c r="L7618" s="237">
        <v>38</v>
      </c>
    </row>
    <row r="7619" spans="1:12">
      <c r="A7619" s="237" t="s">
        <v>161</v>
      </c>
      <c r="B7619" s="237" t="s">
        <v>204</v>
      </c>
      <c r="C7619" s="237">
        <v>1993</v>
      </c>
      <c r="D7619" s="237">
        <v>581.86</v>
      </c>
      <c r="E7619" s="237"/>
      <c r="F7619" s="237">
        <v>400.86</v>
      </c>
      <c r="G7619" s="237" t="e">
        <v>#N/A</v>
      </c>
      <c r="H7619" s="237">
        <v>181</v>
      </c>
      <c r="I7619" s="237"/>
      <c r="J7619" s="237"/>
      <c r="K7619" s="237"/>
      <c r="L7619" s="237"/>
    </row>
    <row r="7620" spans="1:12">
      <c r="A7620" s="237" t="s">
        <v>161</v>
      </c>
      <c r="B7620" s="237" t="s">
        <v>204</v>
      </c>
      <c r="C7620" s="237">
        <v>1994</v>
      </c>
      <c r="D7620" s="237">
        <v>318.92</v>
      </c>
      <c r="E7620" s="237"/>
      <c r="F7620" s="237">
        <v>244.12</v>
      </c>
      <c r="G7620" s="237">
        <v>74.8</v>
      </c>
      <c r="H7620" s="237">
        <v>0</v>
      </c>
      <c r="I7620" s="237"/>
      <c r="J7620" s="237"/>
      <c r="K7620" s="237"/>
      <c r="L7620" s="237"/>
    </row>
    <row r="7621" spans="1:12">
      <c r="A7621" s="237" t="s">
        <v>161</v>
      </c>
      <c r="B7621" s="237" t="s">
        <v>204</v>
      </c>
      <c r="C7621" s="237">
        <v>1995</v>
      </c>
      <c r="D7621" s="237">
        <v>510</v>
      </c>
      <c r="E7621" s="237"/>
      <c r="F7621" s="237">
        <v>324</v>
      </c>
      <c r="G7621" s="237">
        <v>76</v>
      </c>
      <c r="H7621" s="237">
        <v>0</v>
      </c>
      <c r="I7621" s="237"/>
      <c r="J7621" s="237"/>
      <c r="K7621" s="237"/>
      <c r="L7621" s="237">
        <v>110</v>
      </c>
    </row>
    <row r="7622" spans="1:12">
      <c r="A7622" s="237" t="s">
        <v>161</v>
      </c>
      <c r="B7622" s="237" t="s">
        <v>204</v>
      </c>
      <c r="C7622" s="237">
        <v>1996</v>
      </c>
      <c r="D7622" s="237">
        <v>279.57</v>
      </c>
      <c r="E7622" s="237"/>
      <c r="F7622" s="237">
        <v>205.57</v>
      </c>
      <c r="G7622" s="237">
        <v>74</v>
      </c>
      <c r="H7622" s="237">
        <v>0</v>
      </c>
      <c r="I7622" s="237"/>
      <c r="J7622" s="237"/>
      <c r="K7622" s="237"/>
      <c r="L7622" s="237"/>
    </row>
    <row r="7623" spans="1:12">
      <c r="A7623" s="237" t="s">
        <v>161</v>
      </c>
      <c r="B7623" s="237" t="s">
        <v>204</v>
      </c>
      <c r="C7623" s="237">
        <v>1997</v>
      </c>
      <c r="D7623" s="237">
        <v>283.43</v>
      </c>
      <c r="E7623" s="237"/>
      <c r="F7623" s="237">
        <v>208.53</v>
      </c>
      <c r="G7623" s="237">
        <v>74.900000000000006</v>
      </c>
      <c r="H7623" s="237">
        <v>0</v>
      </c>
      <c r="I7623" s="237"/>
      <c r="J7623" s="237"/>
      <c r="K7623" s="237"/>
      <c r="L7623" s="237" t="e">
        <v>#N/A</v>
      </c>
    </row>
    <row r="7624" spans="1:12">
      <c r="A7624" s="237" t="s">
        <v>161</v>
      </c>
      <c r="B7624" s="237" t="s">
        <v>204</v>
      </c>
      <c r="C7624" s="237">
        <v>1998</v>
      </c>
      <c r="D7624" s="237">
        <v>1030.2</v>
      </c>
      <c r="E7624" s="237"/>
      <c r="F7624" s="237">
        <v>819</v>
      </c>
      <c r="G7624" s="237">
        <v>64.2</v>
      </c>
      <c r="H7624" s="237">
        <v>0</v>
      </c>
      <c r="I7624" s="237"/>
      <c r="J7624" s="237"/>
      <c r="K7624" s="237"/>
      <c r="L7624" s="237">
        <v>147</v>
      </c>
    </row>
    <row r="7625" spans="1:12">
      <c r="A7625" s="237" t="s">
        <v>161</v>
      </c>
      <c r="B7625" s="237" t="s">
        <v>204</v>
      </c>
      <c r="C7625" s="237">
        <v>1999</v>
      </c>
      <c r="D7625" s="237">
        <v>208.72</v>
      </c>
      <c r="E7625" s="237"/>
      <c r="F7625" s="237">
        <v>190.42</v>
      </c>
      <c r="G7625" s="237">
        <v>18.3</v>
      </c>
      <c r="H7625" s="237">
        <v>0</v>
      </c>
      <c r="I7625" s="237"/>
      <c r="J7625" s="237"/>
      <c r="K7625" s="237"/>
      <c r="L7625" s="237" t="e">
        <v>#N/A</v>
      </c>
    </row>
    <row r="7626" spans="1:12">
      <c r="A7626" s="237" t="s">
        <v>161</v>
      </c>
      <c r="B7626" s="237" t="s">
        <v>204</v>
      </c>
      <c r="C7626" s="237">
        <v>2000</v>
      </c>
      <c r="D7626" s="237">
        <v>289</v>
      </c>
      <c r="E7626" s="237"/>
      <c r="F7626" s="237">
        <v>124</v>
      </c>
      <c r="G7626" s="237">
        <v>18</v>
      </c>
      <c r="H7626" s="237">
        <v>0</v>
      </c>
      <c r="I7626" s="237"/>
      <c r="J7626" s="237"/>
      <c r="K7626" s="237"/>
      <c r="L7626" s="237">
        <v>147</v>
      </c>
    </row>
    <row r="7627" spans="1:12">
      <c r="A7627" s="237" t="s">
        <v>161</v>
      </c>
      <c r="B7627" s="237" t="s">
        <v>204</v>
      </c>
      <c r="C7627" s="237">
        <v>2001</v>
      </c>
      <c r="D7627" s="237">
        <v>324.89999999999998</v>
      </c>
      <c r="E7627" s="237"/>
      <c r="F7627" s="237">
        <v>300.7</v>
      </c>
      <c r="G7627" s="237">
        <v>24.2</v>
      </c>
      <c r="H7627" s="237">
        <v>0</v>
      </c>
      <c r="I7627" s="237"/>
      <c r="J7627" s="237"/>
      <c r="K7627" s="237"/>
      <c r="L7627" s="237">
        <v>0</v>
      </c>
    </row>
    <row r="7628" spans="1:12">
      <c r="A7628" s="237" t="s">
        <v>161</v>
      </c>
      <c r="B7628" s="237" t="s">
        <v>204</v>
      </c>
      <c r="C7628" s="237">
        <v>2002</v>
      </c>
      <c r="D7628" s="237">
        <v>432.74</v>
      </c>
      <c r="E7628" s="237"/>
      <c r="F7628" s="237">
        <v>410.34</v>
      </c>
      <c r="G7628" s="237">
        <v>22.4</v>
      </c>
      <c r="H7628" s="237">
        <v>0</v>
      </c>
      <c r="I7628" s="237"/>
      <c r="J7628" s="237"/>
      <c r="K7628" s="237"/>
      <c r="L7628" s="237">
        <v>0</v>
      </c>
    </row>
    <row r="7629" spans="1:12">
      <c r="A7629" s="237" t="s">
        <v>161</v>
      </c>
      <c r="B7629" s="237" t="s">
        <v>204</v>
      </c>
      <c r="C7629" s="237">
        <v>2003</v>
      </c>
      <c r="D7629" s="237">
        <v>346.48</v>
      </c>
      <c r="E7629" s="237"/>
      <c r="F7629" s="237">
        <v>346.48</v>
      </c>
      <c r="G7629" s="237">
        <v>0</v>
      </c>
      <c r="H7629" s="237">
        <v>0</v>
      </c>
      <c r="I7629" s="237"/>
      <c r="J7629" s="237"/>
      <c r="K7629" s="237"/>
      <c r="L7629" s="237">
        <v>0</v>
      </c>
    </row>
    <row r="7630" spans="1:12">
      <c r="A7630" s="237" t="s">
        <v>161</v>
      </c>
      <c r="B7630" s="237" t="s">
        <v>204</v>
      </c>
      <c r="C7630" s="237">
        <v>2004</v>
      </c>
      <c r="D7630" s="237">
        <v>400.68</v>
      </c>
      <c r="E7630" s="237"/>
      <c r="F7630" s="237">
        <v>400.68</v>
      </c>
      <c r="G7630" s="237">
        <v>0</v>
      </c>
      <c r="H7630" s="237">
        <v>0</v>
      </c>
      <c r="I7630" s="237"/>
      <c r="J7630" s="237"/>
      <c r="K7630" s="237"/>
      <c r="L7630" s="237">
        <v>0</v>
      </c>
    </row>
    <row r="7631" spans="1:12">
      <c r="A7631" s="237" t="s">
        <v>161</v>
      </c>
      <c r="B7631" s="237" t="s">
        <v>204</v>
      </c>
      <c r="C7631" s="237">
        <v>2005</v>
      </c>
      <c r="D7631" s="237">
        <v>311.94</v>
      </c>
      <c r="E7631" s="237"/>
      <c r="F7631" s="237">
        <v>311.94</v>
      </c>
      <c r="G7631" s="237">
        <v>0</v>
      </c>
      <c r="H7631" s="237">
        <v>0</v>
      </c>
      <c r="I7631" s="237"/>
      <c r="J7631" s="237"/>
      <c r="K7631" s="237"/>
      <c r="L7631" s="237">
        <v>0</v>
      </c>
    </row>
    <row r="7632" spans="1:12">
      <c r="A7632" s="237" t="s">
        <v>161</v>
      </c>
      <c r="B7632" s="237" t="s">
        <v>204</v>
      </c>
      <c r="C7632" s="237">
        <v>2006</v>
      </c>
      <c r="D7632" s="237">
        <v>3653.5</v>
      </c>
      <c r="E7632" s="237"/>
      <c r="F7632" s="237">
        <v>3653.5</v>
      </c>
      <c r="G7632" s="237">
        <v>0</v>
      </c>
      <c r="H7632" s="237">
        <v>0</v>
      </c>
      <c r="I7632" s="237"/>
      <c r="J7632" s="237"/>
      <c r="K7632" s="237"/>
      <c r="L7632" s="237">
        <v>0</v>
      </c>
    </row>
    <row r="7633" spans="1:12">
      <c r="A7633" s="237" t="s">
        <v>161</v>
      </c>
      <c r="B7633" s="237" t="s">
        <v>204</v>
      </c>
      <c r="C7633" s="237">
        <v>2007</v>
      </c>
      <c r="D7633" s="237">
        <v>99.27</v>
      </c>
      <c r="E7633" s="237"/>
      <c r="F7633" s="237">
        <v>99.27</v>
      </c>
      <c r="G7633" s="237">
        <v>0</v>
      </c>
      <c r="H7633" s="237">
        <v>0</v>
      </c>
      <c r="I7633" s="237"/>
      <c r="J7633" s="237"/>
      <c r="K7633" s="237"/>
      <c r="L7633" s="237">
        <v>0</v>
      </c>
    </row>
    <row r="7634" spans="1:12">
      <c r="A7634" s="237" t="s">
        <v>161</v>
      </c>
      <c r="B7634" s="237" t="s">
        <v>204</v>
      </c>
      <c r="C7634" s="237">
        <v>2008</v>
      </c>
      <c r="D7634" s="237">
        <v>83.76</v>
      </c>
      <c r="E7634" s="237"/>
      <c r="F7634" s="237">
        <v>83.76</v>
      </c>
      <c r="G7634" s="237">
        <v>0</v>
      </c>
      <c r="H7634" s="237">
        <v>0</v>
      </c>
      <c r="I7634" s="237"/>
      <c r="J7634" s="237"/>
      <c r="K7634" s="237"/>
      <c r="L7634" s="237">
        <v>0</v>
      </c>
    </row>
    <row r="7635" spans="1:12">
      <c r="A7635" s="237" t="s">
        <v>161</v>
      </c>
      <c r="B7635" s="237" t="s">
        <v>204</v>
      </c>
      <c r="C7635" s="237">
        <v>2009</v>
      </c>
      <c r="D7635" s="237">
        <v>77.02</v>
      </c>
      <c r="E7635" s="237"/>
      <c r="F7635" s="237">
        <v>77.02</v>
      </c>
      <c r="G7635" s="237">
        <v>0</v>
      </c>
      <c r="H7635" s="237">
        <v>0</v>
      </c>
      <c r="I7635" s="237"/>
      <c r="J7635" s="237"/>
      <c r="K7635" s="237"/>
      <c r="L7635" s="237">
        <v>0</v>
      </c>
    </row>
    <row r="7636" spans="1:12">
      <c r="A7636" s="237" t="s">
        <v>161</v>
      </c>
      <c r="B7636" s="237" t="s">
        <v>204</v>
      </c>
      <c r="C7636" s="237">
        <v>2010</v>
      </c>
      <c r="D7636" s="237">
        <v>103.65</v>
      </c>
      <c r="E7636" s="237"/>
      <c r="F7636" s="237">
        <v>103.65</v>
      </c>
      <c r="G7636" s="237">
        <v>0</v>
      </c>
      <c r="H7636" s="237">
        <v>0</v>
      </c>
      <c r="I7636" s="237"/>
      <c r="J7636" s="237"/>
      <c r="K7636" s="237"/>
      <c r="L7636" s="237">
        <v>0</v>
      </c>
    </row>
    <row r="7637" spans="1:12">
      <c r="A7637" s="237" t="s">
        <v>161</v>
      </c>
      <c r="B7637" s="237" t="s">
        <v>204</v>
      </c>
      <c r="C7637" s="237">
        <v>2011</v>
      </c>
      <c r="D7637" s="237">
        <v>76.95</v>
      </c>
      <c r="E7637" s="237"/>
      <c r="F7637" s="237">
        <v>76.95</v>
      </c>
      <c r="G7637" s="237">
        <v>0</v>
      </c>
      <c r="H7637" s="237">
        <v>0</v>
      </c>
      <c r="I7637" s="237"/>
      <c r="J7637" s="237"/>
      <c r="K7637" s="237"/>
      <c r="L7637" s="237">
        <v>0</v>
      </c>
    </row>
    <row r="7638" spans="1:12">
      <c r="A7638" s="237" t="s">
        <v>161</v>
      </c>
      <c r="B7638" s="237" t="s">
        <v>204</v>
      </c>
      <c r="C7638" s="237">
        <v>2012</v>
      </c>
      <c r="D7638" s="237">
        <v>76.95</v>
      </c>
      <c r="E7638" s="237"/>
      <c r="F7638" s="237">
        <v>76.95</v>
      </c>
      <c r="G7638" s="237">
        <v>0</v>
      </c>
      <c r="H7638" s="237">
        <v>0</v>
      </c>
      <c r="I7638" s="237"/>
      <c r="J7638" s="237"/>
      <c r="K7638" s="237"/>
      <c r="L7638" s="237">
        <v>0</v>
      </c>
    </row>
    <row r="7639" spans="1:12">
      <c r="A7639" s="237" t="s">
        <v>161</v>
      </c>
      <c r="B7639" s="237" t="s">
        <v>204</v>
      </c>
      <c r="C7639" s="237">
        <v>2013</v>
      </c>
      <c r="D7639" s="237">
        <v>77.3</v>
      </c>
      <c r="E7639" s="237"/>
      <c r="F7639" s="237">
        <v>77.3</v>
      </c>
      <c r="G7639" s="237">
        <v>0</v>
      </c>
      <c r="H7639" s="237">
        <v>0</v>
      </c>
      <c r="I7639" s="237"/>
      <c r="J7639" s="237"/>
      <c r="K7639" s="237"/>
      <c r="L7639" s="237">
        <v>0</v>
      </c>
    </row>
    <row r="7640" spans="1:12">
      <c r="A7640" s="237" t="s">
        <v>161</v>
      </c>
      <c r="B7640" s="237" t="s">
        <v>204</v>
      </c>
      <c r="C7640" s="237">
        <v>2014</v>
      </c>
      <c r="D7640" s="237">
        <v>85.06</v>
      </c>
      <c r="E7640" s="237"/>
      <c r="F7640" s="237">
        <v>85.06</v>
      </c>
      <c r="G7640" s="237">
        <v>0</v>
      </c>
      <c r="H7640" s="237">
        <v>0</v>
      </c>
      <c r="I7640" s="237"/>
      <c r="J7640" s="237"/>
      <c r="K7640" s="237"/>
      <c r="L7640" s="237">
        <v>0</v>
      </c>
    </row>
    <row r="7641" spans="1:12">
      <c r="A7641" s="237" t="s">
        <v>161</v>
      </c>
      <c r="B7641" s="237" t="s">
        <v>204</v>
      </c>
      <c r="C7641" s="237">
        <v>2015</v>
      </c>
      <c r="D7641" s="237">
        <v>70.12</v>
      </c>
      <c r="E7641" s="237"/>
      <c r="F7641" s="237">
        <v>70.12</v>
      </c>
      <c r="G7641" s="237">
        <v>0</v>
      </c>
      <c r="H7641" s="237">
        <v>0</v>
      </c>
      <c r="I7641" s="237"/>
      <c r="J7641" s="237"/>
      <c r="K7641" s="237"/>
      <c r="L7641" s="237">
        <v>0</v>
      </c>
    </row>
    <row r="7642" spans="1:12">
      <c r="A7642" s="237" t="s">
        <v>161</v>
      </c>
      <c r="B7642" s="237" t="s">
        <v>204</v>
      </c>
      <c r="C7642" s="237">
        <v>2016</v>
      </c>
      <c r="D7642" s="237" t="e">
        <v>#N/A</v>
      </c>
      <c r="E7642" s="237"/>
      <c r="F7642" s="237" t="e">
        <v>#N/A</v>
      </c>
      <c r="G7642" s="237">
        <v>0</v>
      </c>
      <c r="H7642" s="237">
        <v>0</v>
      </c>
      <c r="I7642" s="237"/>
      <c r="J7642" s="237"/>
      <c r="K7642" s="237"/>
      <c r="L7642" s="237">
        <v>0</v>
      </c>
    </row>
    <row r="7643" spans="1:12">
      <c r="A7643" s="237" t="s">
        <v>162</v>
      </c>
      <c r="B7643" s="237" t="s">
        <v>206</v>
      </c>
      <c r="C7643" s="237">
        <v>1960</v>
      </c>
      <c r="D7643" s="237" t="s">
        <v>35</v>
      </c>
      <c r="E7643" s="237"/>
      <c r="F7643" s="237" t="s">
        <v>35</v>
      </c>
      <c r="G7643" s="237"/>
      <c r="H7643" s="237" t="s">
        <v>35</v>
      </c>
      <c r="I7643" s="237" t="s">
        <v>35</v>
      </c>
      <c r="J7643" s="237" t="s">
        <v>35</v>
      </c>
      <c r="K7643" s="237"/>
      <c r="L7643" s="237" t="s">
        <v>35</v>
      </c>
    </row>
    <row r="7644" spans="1:12">
      <c r="A7644" s="237" t="s">
        <v>162</v>
      </c>
      <c r="B7644" s="237" t="s">
        <v>206</v>
      </c>
      <c r="C7644" s="237">
        <v>1961</v>
      </c>
      <c r="D7644" s="237" t="s">
        <v>35</v>
      </c>
      <c r="E7644" s="237"/>
      <c r="F7644" s="237" t="s">
        <v>35</v>
      </c>
      <c r="G7644" s="237"/>
      <c r="H7644" s="237" t="s">
        <v>35</v>
      </c>
      <c r="I7644" s="237" t="s">
        <v>35</v>
      </c>
      <c r="J7644" s="237" t="s">
        <v>35</v>
      </c>
      <c r="K7644" s="237"/>
      <c r="L7644" s="237" t="s">
        <v>35</v>
      </c>
    </row>
    <row r="7645" spans="1:12">
      <c r="A7645" s="237" t="s">
        <v>162</v>
      </c>
      <c r="B7645" s="237" t="s">
        <v>206</v>
      </c>
      <c r="C7645" s="237">
        <v>1962</v>
      </c>
      <c r="D7645" s="237" t="s">
        <v>35</v>
      </c>
      <c r="E7645" s="237"/>
      <c r="F7645" s="237" t="s">
        <v>35</v>
      </c>
      <c r="G7645" s="237"/>
      <c r="H7645" s="237" t="s">
        <v>35</v>
      </c>
      <c r="I7645" s="237" t="s">
        <v>35</v>
      </c>
      <c r="J7645" s="237" t="s">
        <v>35</v>
      </c>
      <c r="K7645" s="237"/>
      <c r="L7645" s="237" t="s">
        <v>35</v>
      </c>
    </row>
    <row r="7646" spans="1:12">
      <c r="A7646" s="237" t="s">
        <v>162</v>
      </c>
      <c r="B7646" s="237" t="s">
        <v>206</v>
      </c>
      <c r="C7646" s="237">
        <v>1963</v>
      </c>
      <c r="D7646" s="237" t="s">
        <v>35</v>
      </c>
      <c r="E7646" s="237"/>
      <c r="F7646" s="237" t="s">
        <v>35</v>
      </c>
      <c r="G7646" s="237"/>
      <c r="H7646" s="237" t="s">
        <v>35</v>
      </c>
      <c r="I7646" s="237" t="s">
        <v>35</v>
      </c>
      <c r="J7646" s="237" t="s">
        <v>35</v>
      </c>
      <c r="K7646" s="237"/>
      <c r="L7646" s="237" t="s">
        <v>35</v>
      </c>
    </row>
    <row r="7647" spans="1:12">
      <c r="A7647" s="237" t="s">
        <v>162</v>
      </c>
      <c r="B7647" s="237" t="s">
        <v>206</v>
      </c>
      <c r="C7647" s="237">
        <v>1964</v>
      </c>
      <c r="D7647" s="237" t="s">
        <v>35</v>
      </c>
      <c r="E7647" s="237"/>
      <c r="F7647" s="237" t="s">
        <v>35</v>
      </c>
      <c r="G7647" s="237"/>
      <c r="H7647" s="237" t="s">
        <v>35</v>
      </c>
      <c r="I7647" s="237" t="s">
        <v>35</v>
      </c>
      <c r="J7647" s="237" t="s">
        <v>35</v>
      </c>
      <c r="K7647" s="237"/>
      <c r="L7647" s="237" t="s">
        <v>35</v>
      </c>
    </row>
    <row r="7648" spans="1:12">
      <c r="A7648" s="237" t="s">
        <v>162</v>
      </c>
      <c r="B7648" s="237" t="s">
        <v>206</v>
      </c>
      <c r="C7648" s="237">
        <v>1965</v>
      </c>
      <c r="D7648" s="237"/>
      <c r="E7648" s="237"/>
      <c r="F7648" s="237"/>
      <c r="G7648" s="237"/>
      <c r="H7648" s="237"/>
      <c r="I7648" s="237"/>
      <c r="J7648" s="237"/>
      <c r="K7648" s="237"/>
      <c r="L7648" s="237"/>
    </row>
    <row r="7649" spans="1:12">
      <c r="A7649" s="237" t="s">
        <v>162</v>
      </c>
      <c r="B7649" s="237" t="s">
        <v>206</v>
      </c>
      <c r="C7649" s="237">
        <v>1966</v>
      </c>
      <c r="D7649" s="237" t="s">
        <v>35</v>
      </c>
      <c r="E7649" s="237"/>
      <c r="F7649" s="237" t="s">
        <v>35</v>
      </c>
      <c r="G7649" s="237"/>
      <c r="H7649" s="237" t="s">
        <v>35</v>
      </c>
      <c r="I7649" s="237" t="s">
        <v>35</v>
      </c>
      <c r="J7649" s="237" t="s">
        <v>35</v>
      </c>
      <c r="K7649" s="237"/>
      <c r="L7649" s="237" t="s">
        <v>35</v>
      </c>
    </row>
    <row r="7650" spans="1:12">
      <c r="A7650" s="237" t="s">
        <v>162</v>
      </c>
      <c r="B7650" s="237" t="s">
        <v>206</v>
      </c>
      <c r="C7650" s="237">
        <v>1967</v>
      </c>
      <c r="D7650" s="237"/>
      <c r="E7650" s="237"/>
      <c r="F7650" s="237"/>
      <c r="G7650" s="237"/>
      <c r="H7650" s="237"/>
      <c r="I7650" s="237"/>
      <c r="J7650" s="237"/>
      <c r="K7650" s="237"/>
      <c r="L7650" s="237"/>
    </row>
    <row r="7651" spans="1:12">
      <c r="A7651" s="237" t="s">
        <v>162</v>
      </c>
      <c r="B7651" s="237" t="s">
        <v>206</v>
      </c>
      <c r="C7651" s="237">
        <v>1968</v>
      </c>
      <c r="D7651" s="237" t="s">
        <v>35</v>
      </c>
      <c r="E7651" s="237"/>
      <c r="F7651" s="237" t="s">
        <v>35</v>
      </c>
      <c r="G7651" s="237"/>
      <c r="H7651" s="237" t="s">
        <v>35</v>
      </c>
      <c r="I7651" s="237" t="s">
        <v>35</v>
      </c>
      <c r="J7651" s="237" t="s">
        <v>35</v>
      </c>
      <c r="K7651" s="237"/>
      <c r="L7651" s="237" t="s">
        <v>35</v>
      </c>
    </row>
    <row r="7652" spans="1:12">
      <c r="A7652" s="237" t="s">
        <v>162</v>
      </c>
      <c r="B7652" s="237" t="s">
        <v>206</v>
      </c>
      <c r="C7652" s="237">
        <v>1969</v>
      </c>
      <c r="D7652" s="237"/>
      <c r="E7652" s="237"/>
      <c r="F7652" s="237"/>
      <c r="G7652" s="237"/>
      <c r="H7652" s="237"/>
      <c r="I7652" s="237"/>
      <c r="J7652" s="237"/>
      <c r="K7652" s="237"/>
      <c r="L7652" s="237"/>
    </row>
    <row r="7653" spans="1:12">
      <c r="A7653" s="237" t="s">
        <v>162</v>
      </c>
      <c r="B7653" s="237" t="s">
        <v>206</v>
      </c>
      <c r="C7653" s="237">
        <v>1970</v>
      </c>
      <c r="D7653" s="237" t="s">
        <v>35</v>
      </c>
      <c r="E7653" s="237"/>
      <c r="F7653" s="237" t="s">
        <v>35</v>
      </c>
      <c r="G7653" s="237"/>
      <c r="H7653" s="237" t="s">
        <v>35</v>
      </c>
      <c r="I7653" s="237" t="s">
        <v>35</v>
      </c>
      <c r="J7653" s="237" t="s">
        <v>35</v>
      </c>
      <c r="K7653" s="237"/>
      <c r="L7653" s="237" t="s">
        <v>35</v>
      </c>
    </row>
    <row r="7654" spans="1:12">
      <c r="A7654" s="237" t="s">
        <v>162</v>
      </c>
      <c r="B7654" s="237" t="s">
        <v>206</v>
      </c>
      <c r="C7654" s="237">
        <v>1971</v>
      </c>
      <c r="D7654" s="237"/>
      <c r="E7654" s="237"/>
      <c r="F7654" s="237"/>
      <c r="G7654" s="237"/>
      <c r="H7654" s="237"/>
      <c r="I7654" s="237"/>
      <c r="J7654" s="237"/>
      <c r="K7654" s="237"/>
      <c r="L7654" s="237"/>
    </row>
    <row r="7655" spans="1:12">
      <c r="A7655" s="237" t="s">
        <v>162</v>
      </c>
      <c r="B7655" s="237" t="s">
        <v>206</v>
      </c>
      <c r="C7655" s="237">
        <v>1972</v>
      </c>
      <c r="D7655" s="237"/>
      <c r="E7655" s="237"/>
      <c r="F7655" s="237"/>
      <c r="G7655" s="237"/>
      <c r="H7655" s="237"/>
      <c r="I7655" s="237"/>
      <c r="J7655" s="237"/>
      <c r="K7655" s="237"/>
      <c r="L7655" s="237"/>
    </row>
    <row r="7656" spans="1:12">
      <c r="A7656" s="237" t="s">
        <v>162</v>
      </c>
      <c r="B7656" s="237" t="s">
        <v>206</v>
      </c>
      <c r="C7656" s="237">
        <v>1973</v>
      </c>
      <c r="D7656" s="237"/>
      <c r="E7656" s="237"/>
      <c r="F7656" s="237"/>
      <c r="G7656" s="237"/>
      <c r="H7656" s="237"/>
      <c r="I7656" s="237"/>
      <c r="J7656" s="237"/>
      <c r="K7656" s="237"/>
      <c r="L7656" s="237"/>
    </row>
    <row r="7657" spans="1:12">
      <c r="A7657" s="237" t="s">
        <v>162</v>
      </c>
      <c r="B7657" s="237" t="s">
        <v>206</v>
      </c>
      <c r="C7657" s="237">
        <v>1974</v>
      </c>
      <c r="D7657" s="237"/>
      <c r="E7657" s="237"/>
      <c r="F7657" s="237"/>
      <c r="G7657" s="237"/>
      <c r="H7657" s="237"/>
      <c r="I7657" s="237"/>
      <c r="J7657" s="237"/>
      <c r="K7657" s="237"/>
      <c r="L7657" s="237"/>
    </row>
    <row r="7658" spans="1:12">
      <c r="A7658" s="237" t="s">
        <v>162</v>
      </c>
      <c r="B7658" s="237" t="s">
        <v>206</v>
      </c>
      <c r="C7658" s="237">
        <v>1975</v>
      </c>
      <c r="D7658" s="237"/>
      <c r="E7658" s="237"/>
      <c r="F7658" s="237"/>
      <c r="G7658" s="237"/>
      <c r="H7658" s="237"/>
      <c r="I7658" s="237"/>
      <c r="J7658" s="237"/>
      <c r="K7658" s="237"/>
      <c r="L7658" s="237"/>
    </row>
    <row r="7659" spans="1:12">
      <c r="A7659" s="237" t="s">
        <v>162</v>
      </c>
      <c r="B7659" s="237" t="s">
        <v>206</v>
      </c>
      <c r="C7659" s="237">
        <v>1976</v>
      </c>
      <c r="D7659" s="237"/>
      <c r="E7659" s="237"/>
      <c r="F7659" s="237"/>
      <c r="G7659" s="237"/>
      <c r="H7659" s="237"/>
      <c r="I7659" s="237"/>
      <c r="J7659" s="237"/>
      <c r="K7659" s="237"/>
      <c r="L7659" s="237"/>
    </row>
    <row r="7660" spans="1:12">
      <c r="A7660" s="237" t="s">
        <v>162</v>
      </c>
      <c r="B7660" s="237" t="s">
        <v>206</v>
      </c>
      <c r="C7660" s="237">
        <v>1977</v>
      </c>
      <c r="D7660" s="237"/>
      <c r="E7660" s="237"/>
      <c r="F7660" s="237"/>
      <c r="G7660" s="237"/>
      <c r="H7660" s="237"/>
      <c r="I7660" s="237"/>
      <c r="J7660" s="237"/>
      <c r="K7660" s="237"/>
      <c r="L7660" s="237"/>
    </row>
    <row r="7661" spans="1:12">
      <c r="A7661" s="237" t="s">
        <v>162</v>
      </c>
      <c r="B7661" s="237" t="s">
        <v>206</v>
      </c>
      <c r="C7661" s="237">
        <v>1978</v>
      </c>
      <c r="D7661" s="237"/>
      <c r="E7661" s="237"/>
      <c r="F7661" s="237"/>
      <c r="G7661" s="237"/>
      <c r="H7661" s="237"/>
      <c r="I7661" s="237"/>
      <c r="J7661" s="237"/>
      <c r="K7661" s="237"/>
      <c r="L7661" s="237"/>
    </row>
    <row r="7662" spans="1:12">
      <c r="A7662" s="237" t="s">
        <v>162</v>
      </c>
      <c r="B7662" s="237" t="s">
        <v>206</v>
      </c>
      <c r="C7662" s="237">
        <v>1979</v>
      </c>
      <c r="D7662" s="237"/>
      <c r="E7662" s="237"/>
      <c r="F7662" s="237"/>
      <c r="G7662" s="237"/>
      <c r="H7662" s="237"/>
      <c r="I7662" s="237"/>
      <c r="J7662" s="237"/>
      <c r="K7662" s="237"/>
      <c r="L7662" s="237"/>
    </row>
    <row r="7663" spans="1:12">
      <c r="A7663" s="237" t="s">
        <v>162</v>
      </c>
      <c r="B7663" s="237" t="s">
        <v>206</v>
      </c>
      <c r="C7663" s="237">
        <v>1980</v>
      </c>
      <c r="D7663" s="237"/>
      <c r="E7663" s="237"/>
      <c r="F7663" s="237"/>
      <c r="G7663" s="237"/>
      <c r="H7663" s="237"/>
      <c r="I7663" s="237"/>
      <c r="J7663" s="237"/>
      <c r="K7663" s="237"/>
      <c r="L7663" s="237"/>
    </row>
    <row r="7664" spans="1:12">
      <c r="A7664" s="237" t="s">
        <v>162</v>
      </c>
      <c r="B7664" s="237" t="s">
        <v>206</v>
      </c>
      <c r="C7664" s="237">
        <v>1981</v>
      </c>
      <c r="D7664" s="237"/>
      <c r="E7664" s="237"/>
      <c r="F7664" s="237"/>
      <c r="G7664" s="237"/>
      <c r="H7664" s="237"/>
      <c r="I7664" s="237"/>
      <c r="J7664" s="237"/>
      <c r="K7664" s="237"/>
      <c r="L7664" s="237"/>
    </row>
    <row r="7665" spans="1:12">
      <c r="A7665" s="237" t="s">
        <v>162</v>
      </c>
      <c r="B7665" s="237" t="s">
        <v>206</v>
      </c>
      <c r="C7665" s="237">
        <v>1982</v>
      </c>
      <c r="D7665" s="237"/>
      <c r="E7665" s="237"/>
      <c r="F7665" s="237"/>
      <c r="G7665" s="237"/>
      <c r="H7665" s="237"/>
      <c r="I7665" s="237"/>
      <c r="J7665" s="237"/>
      <c r="K7665" s="237"/>
      <c r="L7665" s="237"/>
    </row>
    <row r="7666" spans="1:12">
      <c r="A7666" s="237" t="s">
        <v>162</v>
      </c>
      <c r="B7666" s="237" t="s">
        <v>206</v>
      </c>
      <c r="C7666" s="237">
        <v>1983</v>
      </c>
      <c r="D7666" s="237"/>
      <c r="E7666" s="237"/>
      <c r="F7666" s="237"/>
      <c r="G7666" s="237"/>
      <c r="H7666" s="237"/>
      <c r="I7666" s="237"/>
      <c r="J7666" s="237"/>
      <c r="K7666" s="237"/>
      <c r="L7666" s="237"/>
    </row>
    <row r="7667" spans="1:12">
      <c r="A7667" s="237" t="s">
        <v>162</v>
      </c>
      <c r="B7667" s="237" t="s">
        <v>206</v>
      </c>
      <c r="C7667" s="237">
        <v>1984</v>
      </c>
      <c r="D7667" s="237"/>
      <c r="E7667" s="237"/>
      <c r="F7667" s="237"/>
      <c r="G7667" s="237"/>
      <c r="H7667" s="237"/>
      <c r="I7667" s="237"/>
      <c r="J7667" s="237"/>
      <c r="K7667" s="237"/>
      <c r="L7667" s="237"/>
    </row>
    <row r="7668" spans="1:12">
      <c r="A7668" s="237" t="s">
        <v>162</v>
      </c>
      <c r="B7668" s="237" t="s">
        <v>206</v>
      </c>
      <c r="C7668" s="237">
        <v>1985</v>
      </c>
      <c r="D7668" s="237"/>
      <c r="E7668" s="237"/>
      <c r="F7668" s="237"/>
      <c r="G7668" s="237"/>
      <c r="H7668" s="237"/>
      <c r="I7668" s="237"/>
      <c r="J7668" s="237"/>
      <c r="K7668" s="237"/>
      <c r="L7668" s="237"/>
    </row>
    <row r="7669" spans="1:12">
      <c r="A7669" s="237" t="s">
        <v>162</v>
      </c>
      <c r="B7669" s="237" t="s">
        <v>206</v>
      </c>
      <c r="C7669" s="237">
        <v>1986</v>
      </c>
      <c r="D7669" s="237"/>
      <c r="E7669" s="237"/>
      <c r="F7669" s="237"/>
      <c r="G7669" s="237"/>
      <c r="H7669" s="237"/>
      <c r="I7669" s="237"/>
      <c r="J7669" s="237"/>
      <c r="K7669" s="237"/>
      <c r="L7669" s="237"/>
    </row>
    <row r="7670" spans="1:12">
      <c r="A7670" s="237" t="s">
        <v>162</v>
      </c>
      <c r="B7670" s="237" t="s">
        <v>206</v>
      </c>
      <c r="C7670" s="237">
        <v>1987</v>
      </c>
      <c r="D7670" s="237"/>
      <c r="E7670" s="237"/>
      <c r="F7670" s="237"/>
      <c r="G7670" s="237"/>
      <c r="H7670" s="237"/>
      <c r="I7670" s="237"/>
      <c r="J7670" s="237"/>
      <c r="K7670" s="237"/>
      <c r="L7670" s="237"/>
    </row>
    <row r="7671" spans="1:12">
      <c r="A7671" s="237" t="s">
        <v>162</v>
      </c>
      <c r="B7671" s="237" t="s">
        <v>206</v>
      </c>
      <c r="C7671" s="237">
        <v>1988</v>
      </c>
      <c r="D7671" s="237"/>
      <c r="E7671" s="237"/>
      <c r="F7671" s="237"/>
      <c r="G7671" s="237"/>
      <c r="H7671" s="237"/>
      <c r="I7671" s="237"/>
      <c r="J7671" s="237"/>
      <c r="K7671" s="237"/>
      <c r="L7671" s="237"/>
    </row>
    <row r="7672" spans="1:12">
      <c r="A7672" s="237" t="s">
        <v>162</v>
      </c>
      <c r="B7672" s="237" t="s">
        <v>206</v>
      </c>
      <c r="C7672" s="237">
        <v>1989</v>
      </c>
      <c r="D7672" s="237"/>
      <c r="E7672" s="237"/>
      <c r="F7672" s="237"/>
      <c r="G7672" s="237"/>
      <c r="H7672" s="237"/>
      <c r="I7672" s="237"/>
      <c r="J7672" s="237"/>
      <c r="K7672" s="237"/>
      <c r="L7672" s="237"/>
    </row>
    <row r="7673" spans="1:12">
      <c r="A7673" s="237" t="s">
        <v>162</v>
      </c>
      <c r="B7673" s="237" t="s">
        <v>206</v>
      </c>
      <c r="C7673" s="237">
        <v>1990</v>
      </c>
      <c r="D7673" s="237"/>
      <c r="E7673" s="237"/>
      <c r="F7673" s="237"/>
      <c r="G7673" s="237"/>
      <c r="H7673" s="237"/>
      <c r="I7673" s="237"/>
      <c r="J7673" s="237"/>
      <c r="K7673" s="237"/>
      <c r="L7673" s="237"/>
    </row>
    <row r="7674" spans="1:12">
      <c r="A7674" s="237" t="s">
        <v>162</v>
      </c>
      <c r="B7674" s="237" t="s">
        <v>206</v>
      </c>
      <c r="C7674" s="237">
        <v>1991</v>
      </c>
      <c r="D7674" s="237">
        <v>0</v>
      </c>
      <c r="E7674" s="237"/>
      <c r="F7674" s="237">
        <v>0</v>
      </c>
      <c r="G7674" s="237"/>
      <c r="H7674" s="237">
        <v>0</v>
      </c>
      <c r="I7674" s="237">
        <v>0</v>
      </c>
      <c r="J7674" s="237">
        <v>0</v>
      </c>
      <c r="K7674" s="237"/>
      <c r="L7674" s="237">
        <v>0</v>
      </c>
    </row>
    <row r="7675" spans="1:12">
      <c r="A7675" s="237" t="s">
        <v>162</v>
      </c>
      <c r="B7675" s="237" t="s">
        <v>206</v>
      </c>
      <c r="C7675" s="237">
        <v>1992</v>
      </c>
      <c r="D7675" s="237">
        <v>0</v>
      </c>
      <c r="E7675" s="237"/>
      <c r="F7675" s="237">
        <v>0</v>
      </c>
      <c r="G7675" s="237"/>
      <c r="H7675" s="237">
        <v>0</v>
      </c>
      <c r="I7675" s="237">
        <v>0</v>
      </c>
      <c r="J7675" s="237">
        <v>0</v>
      </c>
      <c r="K7675" s="237"/>
      <c r="L7675" s="237">
        <v>0</v>
      </c>
    </row>
    <row r="7676" spans="1:12">
      <c r="A7676" s="237" t="s">
        <v>162</v>
      </c>
      <c r="B7676" s="237" t="s">
        <v>206</v>
      </c>
      <c r="C7676" s="237">
        <v>1993</v>
      </c>
      <c r="D7676" s="237">
        <v>29.4</v>
      </c>
      <c r="E7676" s="237"/>
      <c r="F7676" s="237">
        <v>29.4</v>
      </c>
      <c r="G7676" s="237"/>
      <c r="H7676" s="237">
        <v>0</v>
      </c>
      <c r="I7676" s="237">
        <v>0</v>
      </c>
      <c r="J7676" s="237">
        <v>0</v>
      </c>
      <c r="K7676" s="237"/>
      <c r="L7676" s="237">
        <v>0</v>
      </c>
    </row>
    <row r="7677" spans="1:12">
      <c r="A7677" s="237" t="s">
        <v>162</v>
      </c>
      <c r="B7677" s="237" t="s">
        <v>206</v>
      </c>
      <c r="C7677" s="237">
        <v>1994</v>
      </c>
      <c r="D7677" s="237">
        <v>731.48</v>
      </c>
      <c r="E7677" s="237"/>
      <c r="F7677" s="237">
        <v>731.48</v>
      </c>
      <c r="G7677" s="237"/>
      <c r="H7677" s="237">
        <v>0</v>
      </c>
      <c r="I7677" s="237">
        <v>0</v>
      </c>
      <c r="J7677" s="237">
        <v>0</v>
      </c>
      <c r="K7677" s="237"/>
      <c r="L7677" s="237">
        <v>0</v>
      </c>
    </row>
    <row r="7678" spans="1:12">
      <c r="A7678" s="237" t="s">
        <v>162</v>
      </c>
      <c r="B7678" s="237" t="s">
        <v>206</v>
      </c>
      <c r="C7678" s="237">
        <v>1995</v>
      </c>
      <c r="D7678" s="237">
        <v>1156.56</v>
      </c>
      <c r="E7678" s="237"/>
      <c r="F7678" s="237">
        <v>1156.56</v>
      </c>
      <c r="G7678" s="237"/>
      <c r="H7678" s="237">
        <v>0</v>
      </c>
      <c r="I7678" s="237">
        <v>0</v>
      </c>
      <c r="J7678" s="237">
        <v>0</v>
      </c>
      <c r="K7678" s="237"/>
      <c r="L7678" s="237">
        <v>0</v>
      </c>
    </row>
    <row r="7679" spans="1:12">
      <c r="A7679" s="237" t="s">
        <v>162</v>
      </c>
      <c r="B7679" s="237" t="s">
        <v>206</v>
      </c>
      <c r="C7679" s="237">
        <v>1996</v>
      </c>
      <c r="D7679" s="237">
        <v>17.329999999999998</v>
      </c>
      <c r="E7679" s="237"/>
      <c r="F7679" s="237">
        <v>17.329999999999998</v>
      </c>
      <c r="G7679" s="237"/>
      <c r="H7679" s="237">
        <v>0</v>
      </c>
      <c r="I7679" s="237">
        <v>0</v>
      </c>
      <c r="J7679" s="237">
        <v>0</v>
      </c>
      <c r="K7679" s="237"/>
      <c r="L7679" s="237">
        <v>0</v>
      </c>
    </row>
    <row r="7680" spans="1:12">
      <c r="A7680" s="237" t="s">
        <v>162</v>
      </c>
      <c r="B7680" s="237" t="s">
        <v>206</v>
      </c>
      <c r="C7680" s="237">
        <v>1997</v>
      </c>
      <c r="D7680" s="237">
        <v>149.84</v>
      </c>
      <c r="E7680" s="237"/>
      <c r="F7680" s="237">
        <v>149.84</v>
      </c>
      <c r="G7680" s="237"/>
      <c r="H7680" s="237">
        <v>0</v>
      </c>
      <c r="I7680" s="237">
        <v>0</v>
      </c>
      <c r="J7680" s="237">
        <v>0</v>
      </c>
      <c r="K7680" s="237"/>
      <c r="L7680" s="237">
        <v>0</v>
      </c>
    </row>
    <row r="7681" spans="1:12">
      <c r="A7681" s="237" t="s">
        <v>162</v>
      </c>
      <c r="B7681" s="237" t="s">
        <v>206</v>
      </c>
      <c r="C7681" s="237">
        <v>1998</v>
      </c>
      <c r="D7681" s="237">
        <v>692.09</v>
      </c>
      <c r="E7681" s="237"/>
      <c r="F7681" s="237">
        <v>0.09</v>
      </c>
      <c r="G7681" s="237"/>
      <c r="H7681" s="237">
        <v>109</v>
      </c>
      <c r="I7681" s="237">
        <v>163</v>
      </c>
      <c r="J7681" s="237">
        <v>420</v>
      </c>
      <c r="K7681" s="237"/>
      <c r="L7681" s="237">
        <v>0</v>
      </c>
    </row>
    <row r="7682" spans="1:12">
      <c r="A7682" s="237" t="s">
        <v>162</v>
      </c>
      <c r="B7682" s="237" t="s">
        <v>206</v>
      </c>
      <c r="C7682" s="237">
        <v>1999</v>
      </c>
      <c r="D7682" s="237">
        <v>4326.96</v>
      </c>
      <c r="E7682" s="237"/>
      <c r="F7682" s="237">
        <v>2495.96</v>
      </c>
      <c r="G7682" s="237"/>
      <c r="H7682" s="237">
        <v>0</v>
      </c>
      <c r="I7682" s="237">
        <v>1831</v>
      </c>
      <c r="J7682" s="237">
        <v>0</v>
      </c>
      <c r="K7682" s="237"/>
      <c r="L7682" s="237">
        <v>0</v>
      </c>
    </row>
    <row r="7683" spans="1:12">
      <c r="A7683" s="237" t="s">
        <v>162</v>
      </c>
      <c r="B7683" s="237" t="s">
        <v>206</v>
      </c>
      <c r="C7683" s="237">
        <v>2000</v>
      </c>
      <c r="D7683" s="237">
        <v>3921.23</v>
      </c>
      <c r="E7683" s="237"/>
      <c r="F7683" s="237">
        <v>1325.23</v>
      </c>
      <c r="G7683" s="237"/>
      <c r="H7683" s="237">
        <v>0</v>
      </c>
      <c r="I7683" s="237">
        <v>2596</v>
      </c>
      <c r="J7683" s="237">
        <v>0</v>
      </c>
      <c r="K7683" s="237"/>
      <c r="L7683" s="237" t="e">
        <v>#N/A</v>
      </c>
    </row>
    <row r="7684" spans="1:12">
      <c r="A7684" s="237" t="s">
        <v>162</v>
      </c>
      <c r="B7684" s="237" t="s">
        <v>206</v>
      </c>
      <c r="C7684" s="237">
        <v>2001</v>
      </c>
      <c r="D7684" s="237">
        <v>580</v>
      </c>
      <c r="E7684" s="237"/>
      <c r="F7684" s="237" t="e">
        <v>#N/A</v>
      </c>
      <c r="G7684" s="237"/>
      <c r="H7684" s="237">
        <v>0</v>
      </c>
      <c r="I7684" s="237">
        <v>0</v>
      </c>
      <c r="J7684" s="237">
        <v>0</v>
      </c>
      <c r="K7684" s="237"/>
      <c r="L7684" s="237">
        <v>580</v>
      </c>
    </row>
    <row r="7685" spans="1:12">
      <c r="A7685" s="237" t="s">
        <v>162</v>
      </c>
      <c r="B7685" s="237" t="s">
        <v>206</v>
      </c>
      <c r="C7685" s="237">
        <v>2002</v>
      </c>
      <c r="D7685" s="237">
        <v>309.11</v>
      </c>
      <c r="E7685" s="237"/>
      <c r="F7685" s="237">
        <v>309.11</v>
      </c>
      <c r="G7685" s="237"/>
      <c r="H7685" s="237">
        <v>0</v>
      </c>
      <c r="I7685" s="237">
        <v>0</v>
      </c>
      <c r="J7685" s="237">
        <v>0</v>
      </c>
      <c r="K7685" s="237"/>
      <c r="L7685" s="237" t="e">
        <v>#N/A</v>
      </c>
    </row>
    <row r="7686" spans="1:12">
      <c r="A7686" s="237" t="s">
        <v>162</v>
      </c>
      <c r="B7686" s="237" t="s">
        <v>206</v>
      </c>
      <c r="C7686" s="237">
        <v>2003</v>
      </c>
      <c r="D7686" s="237">
        <v>281.70999999999998</v>
      </c>
      <c r="E7686" s="237"/>
      <c r="F7686" s="237">
        <v>281.70999999999998</v>
      </c>
      <c r="G7686" s="237"/>
      <c r="H7686" s="237">
        <v>0</v>
      </c>
      <c r="I7686" s="237">
        <v>0</v>
      </c>
      <c r="J7686" s="237">
        <v>0</v>
      </c>
      <c r="K7686" s="237"/>
      <c r="L7686" s="237">
        <v>0</v>
      </c>
    </row>
    <row r="7687" spans="1:12">
      <c r="A7687" s="237" t="s">
        <v>162</v>
      </c>
      <c r="B7687" s="237" t="s">
        <v>206</v>
      </c>
      <c r="C7687" s="237">
        <v>2004</v>
      </c>
      <c r="D7687" s="237">
        <v>0</v>
      </c>
      <c r="E7687" s="237"/>
      <c r="F7687" s="237">
        <v>0</v>
      </c>
      <c r="G7687" s="237"/>
      <c r="H7687" s="237">
        <v>0</v>
      </c>
      <c r="I7687" s="237">
        <v>0</v>
      </c>
      <c r="J7687" s="237">
        <v>0</v>
      </c>
      <c r="K7687" s="237"/>
      <c r="L7687" s="237">
        <v>0</v>
      </c>
    </row>
    <row r="7688" spans="1:12">
      <c r="A7688" s="237" t="s">
        <v>162</v>
      </c>
      <c r="B7688" s="237" t="s">
        <v>206</v>
      </c>
      <c r="C7688" s="237">
        <v>2005</v>
      </c>
      <c r="D7688" s="237">
        <v>0</v>
      </c>
      <c r="E7688" s="237"/>
      <c r="F7688" s="237">
        <v>0</v>
      </c>
      <c r="G7688" s="237"/>
      <c r="H7688" s="237">
        <v>0</v>
      </c>
      <c r="I7688" s="237">
        <v>0</v>
      </c>
      <c r="J7688" s="237">
        <v>0</v>
      </c>
      <c r="K7688" s="237"/>
      <c r="L7688" s="237">
        <v>0</v>
      </c>
    </row>
    <row r="7689" spans="1:12">
      <c r="A7689" s="237" t="s">
        <v>162</v>
      </c>
      <c r="B7689" s="237" t="s">
        <v>206</v>
      </c>
      <c r="C7689" s="237">
        <v>2006</v>
      </c>
      <c r="D7689" s="237">
        <v>0</v>
      </c>
      <c r="E7689" s="237"/>
      <c r="F7689" s="237">
        <v>0</v>
      </c>
      <c r="G7689" s="237"/>
      <c r="H7689" s="237">
        <v>0</v>
      </c>
      <c r="I7689" s="237">
        <v>0</v>
      </c>
      <c r="J7689" s="237">
        <v>0</v>
      </c>
      <c r="K7689" s="237"/>
      <c r="L7689" s="237">
        <v>0</v>
      </c>
    </row>
    <row r="7690" spans="1:12">
      <c r="A7690" s="237" t="s">
        <v>162</v>
      </c>
      <c r="B7690" s="237" t="s">
        <v>206</v>
      </c>
      <c r="C7690" s="237">
        <v>2007</v>
      </c>
      <c r="D7690" s="237">
        <v>0</v>
      </c>
      <c r="E7690" s="237"/>
      <c r="F7690" s="237">
        <v>0</v>
      </c>
      <c r="G7690" s="237"/>
      <c r="H7690" s="237">
        <v>0</v>
      </c>
      <c r="I7690" s="237">
        <v>0</v>
      </c>
      <c r="J7690" s="237">
        <v>0</v>
      </c>
      <c r="K7690" s="237"/>
      <c r="L7690" s="237">
        <v>0</v>
      </c>
    </row>
    <row r="7691" spans="1:12">
      <c r="A7691" s="237" t="s">
        <v>162</v>
      </c>
      <c r="B7691" s="237" t="s">
        <v>206</v>
      </c>
      <c r="C7691" s="237">
        <v>2008</v>
      </c>
      <c r="D7691" s="237">
        <v>0</v>
      </c>
      <c r="E7691" s="237"/>
      <c r="F7691" s="237">
        <v>0</v>
      </c>
      <c r="G7691" s="237"/>
      <c r="H7691" s="237">
        <v>0</v>
      </c>
      <c r="I7691" s="237">
        <v>0</v>
      </c>
      <c r="J7691" s="237">
        <v>0</v>
      </c>
      <c r="K7691" s="237"/>
      <c r="L7691" s="237">
        <v>0</v>
      </c>
    </row>
    <row r="7692" spans="1:12">
      <c r="A7692" s="237" t="s">
        <v>162</v>
      </c>
      <c r="B7692" s="237" t="s">
        <v>206</v>
      </c>
      <c r="C7692" s="237">
        <v>2009</v>
      </c>
      <c r="D7692" s="237">
        <v>0</v>
      </c>
      <c r="E7692" s="237"/>
      <c r="F7692" s="237">
        <v>0</v>
      </c>
      <c r="G7692" s="237"/>
      <c r="H7692" s="237">
        <v>0</v>
      </c>
      <c r="I7692" s="237">
        <v>0</v>
      </c>
      <c r="J7692" s="237">
        <v>0</v>
      </c>
      <c r="K7692" s="237"/>
      <c r="L7692" s="237">
        <v>0</v>
      </c>
    </row>
    <row r="7693" spans="1:12">
      <c r="A7693" s="237" t="s">
        <v>162</v>
      </c>
      <c r="B7693" s="237" t="s">
        <v>206</v>
      </c>
      <c r="C7693" s="237">
        <v>2010</v>
      </c>
      <c r="D7693" s="237">
        <v>0</v>
      </c>
      <c r="E7693" s="237"/>
      <c r="F7693" s="237">
        <v>0</v>
      </c>
      <c r="G7693" s="237"/>
      <c r="H7693" s="237">
        <v>0</v>
      </c>
      <c r="I7693" s="237">
        <v>0</v>
      </c>
      <c r="J7693" s="237">
        <v>0</v>
      </c>
      <c r="K7693" s="237"/>
      <c r="L7693" s="237">
        <v>0</v>
      </c>
    </row>
    <row r="7694" spans="1:12">
      <c r="A7694" s="237" t="s">
        <v>162</v>
      </c>
      <c r="B7694" s="237" t="s">
        <v>206</v>
      </c>
      <c r="C7694" s="237">
        <v>2011</v>
      </c>
      <c r="D7694" s="237">
        <v>0</v>
      </c>
      <c r="E7694" s="237"/>
      <c r="F7694" s="237">
        <v>0</v>
      </c>
      <c r="G7694" s="237"/>
      <c r="H7694" s="237">
        <v>0</v>
      </c>
      <c r="I7694" s="237">
        <v>0</v>
      </c>
      <c r="J7694" s="237">
        <v>0</v>
      </c>
      <c r="K7694" s="237"/>
      <c r="L7694" s="237">
        <v>0</v>
      </c>
    </row>
    <row r="7695" spans="1:12">
      <c r="A7695" s="237" t="s">
        <v>162</v>
      </c>
      <c r="B7695" s="237" t="s">
        <v>206</v>
      </c>
      <c r="C7695" s="237">
        <v>2012</v>
      </c>
      <c r="D7695" s="237">
        <v>0</v>
      </c>
      <c r="E7695" s="237"/>
      <c r="F7695" s="237">
        <v>0</v>
      </c>
      <c r="G7695" s="237"/>
      <c r="H7695" s="237">
        <v>0</v>
      </c>
      <c r="I7695" s="237">
        <v>0</v>
      </c>
      <c r="J7695" s="237">
        <v>0</v>
      </c>
      <c r="K7695" s="237"/>
      <c r="L7695" s="237">
        <v>0</v>
      </c>
    </row>
    <row r="7696" spans="1:12">
      <c r="A7696" s="237" t="s">
        <v>162</v>
      </c>
      <c r="B7696" s="237" t="s">
        <v>206</v>
      </c>
      <c r="C7696" s="237">
        <v>2013</v>
      </c>
      <c r="D7696" s="237">
        <v>0</v>
      </c>
      <c r="E7696" s="237"/>
      <c r="F7696" s="237">
        <v>0</v>
      </c>
      <c r="G7696" s="237"/>
      <c r="H7696" s="237">
        <v>0</v>
      </c>
      <c r="I7696" s="237">
        <v>0</v>
      </c>
      <c r="J7696" s="237">
        <v>0</v>
      </c>
      <c r="K7696" s="237"/>
      <c r="L7696" s="237">
        <v>0</v>
      </c>
    </row>
    <row r="7697" spans="1:12">
      <c r="A7697" s="237" t="s">
        <v>162</v>
      </c>
      <c r="B7697" s="237" t="s">
        <v>206</v>
      </c>
      <c r="C7697" s="237">
        <v>2014</v>
      </c>
      <c r="D7697" s="237">
        <v>0</v>
      </c>
      <c r="E7697" s="237"/>
      <c r="F7697" s="237">
        <v>0</v>
      </c>
      <c r="G7697" s="237"/>
      <c r="H7697" s="237">
        <v>0</v>
      </c>
      <c r="I7697" s="237">
        <v>0</v>
      </c>
      <c r="J7697" s="237">
        <v>0</v>
      </c>
      <c r="K7697" s="237"/>
      <c r="L7697" s="237">
        <v>0</v>
      </c>
    </row>
    <row r="7698" spans="1:12">
      <c r="A7698" s="237" t="s">
        <v>162</v>
      </c>
      <c r="B7698" s="237" t="s">
        <v>206</v>
      </c>
      <c r="C7698" s="237">
        <v>2015</v>
      </c>
      <c r="D7698" s="237">
        <v>21850</v>
      </c>
      <c r="E7698" s="237"/>
      <c r="F7698" s="237">
        <v>3150</v>
      </c>
      <c r="G7698" s="237"/>
      <c r="H7698" s="237">
        <v>0</v>
      </c>
      <c r="I7698" s="237">
        <v>18700</v>
      </c>
      <c r="J7698" s="237">
        <v>0</v>
      </c>
      <c r="K7698" s="237"/>
      <c r="L7698" s="237">
        <v>0</v>
      </c>
    </row>
    <row r="7699" spans="1:12">
      <c r="A7699" s="237" t="s">
        <v>162</v>
      </c>
      <c r="B7699" s="237" t="s">
        <v>206</v>
      </c>
      <c r="C7699" s="237">
        <v>2016</v>
      </c>
      <c r="D7699" s="237">
        <v>3300</v>
      </c>
      <c r="E7699" s="237"/>
      <c r="F7699" s="237">
        <v>3300</v>
      </c>
      <c r="G7699" s="237"/>
      <c r="H7699" s="237">
        <v>0</v>
      </c>
      <c r="I7699" s="237">
        <v>0</v>
      </c>
      <c r="J7699" s="237">
        <v>0</v>
      </c>
      <c r="K7699" s="237"/>
      <c r="L7699" s="237">
        <v>0</v>
      </c>
    </row>
    <row r="7700" spans="1:12">
      <c r="A7700" s="237" t="s">
        <v>163</v>
      </c>
      <c r="B7700" s="237" t="s">
        <v>206</v>
      </c>
      <c r="C7700" s="237">
        <v>1960</v>
      </c>
      <c r="D7700" s="237">
        <v>0</v>
      </c>
      <c r="E7700" s="237"/>
      <c r="F7700" s="237"/>
      <c r="G7700" s="237"/>
      <c r="H7700" s="237">
        <v>0</v>
      </c>
      <c r="I7700" s="237">
        <v>0</v>
      </c>
      <c r="J7700" s="237"/>
      <c r="K7700" s="237"/>
      <c r="L7700" s="237"/>
    </row>
    <row r="7701" spans="1:12">
      <c r="A7701" s="237" t="s">
        <v>163</v>
      </c>
      <c r="B7701" s="237" t="s">
        <v>206</v>
      </c>
      <c r="C7701" s="237">
        <v>1961</v>
      </c>
      <c r="D7701" s="237">
        <v>0</v>
      </c>
      <c r="E7701" s="237"/>
      <c r="F7701" s="237"/>
      <c r="G7701" s="237"/>
      <c r="H7701" s="237">
        <v>0</v>
      </c>
      <c r="I7701" s="237">
        <v>0</v>
      </c>
      <c r="J7701" s="237"/>
      <c r="K7701" s="237"/>
      <c r="L7701" s="237"/>
    </row>
    <row r="7702" spans="1:12">
      <c r="A7702" s="237" t="s">
        <v>163</v>
      </c>
      <c r="B7702" s="237" t="s">
        <v>206</v>
      </c>
      <c r="C7702" s="237">
        <v>1962</v>
      </c>
      <c r="D7702" s="237">
        <v>0</v>
      </c>
      <c r="E7702" s="237"/>
      <c r="F7702" s="237"/>
      <c r="G7702" s="237"/>
      <c r="H7702" s="237">
        <v>0</v>
      </c>
      <c r="I7702" s="237">
        <v>0</v>
      </c>
      <c r="J7702" s="237"/>
      <c r="K7702" s="237"/>
      <c r="L7702" s="237"/>
    </row>
    <row r="7703" spans="1:12">
      <c r="A7703" s="237" t="s">
        <v>163</v>
      </c>
      <c r="B7703" s="237" t="s">
        <v>206</v>
      </c>
      <c r="C7703" s="237">
        <v>1963</v>
      </c>
      <c r="D7703" s="237">
        <v>0</v>
      </c>
      <c r="E7703" s="237"/>
      <c r="F7703" s="237"/>
      <c r="G7703" s="237"/>
      <c r="H7703" s="237">
        <v>0</v>
      </c>
      <c r="I7703" s="237">
        <v>0</v>
      </c>
      <c r="J7703" s="237"/>
      <c r="K7703" s="237"/>
      <c r="L7703" s="237"/>
    </row>
    <row r="7704" spans="1:12">
      <c r="A7704" s="237" t="s">
        <v>163</v>
      </c>
      <c r="B7704" s="237" t="s">
        <v>206</v>
      </c>
      <c r="C7704" s="237">
        <v>1964</v>
      </c>
      <c r="D7704" s="237">
        <v>0</v>
      </c>
      <c r="E7704" s="237"/>
      <c r="F7704" s="237"/>
      <c r="G7704" s="237"/>
      <c r="H7704" s="237">
        <v>0</v>
      </c>
      <c r="I7704" s="237">
        <v>0</v>
      </c>
      <c r="J7704" s="237"/>
      <c r="K7704" s="237"/>
      <c r="L7704" s="237"/>
    </row>
    <row r="7705" spans="1:12">
      <c r="A7705" s="237" t="s">
        <v>163</v>
      </c>
      <c r="B7705" s="237" t="s">
        <v>206</v>
      </c>
      <c r="C7705" s="237">
        <v>1965</v>
      </c>
      <c r="D7705" s="237">
        <v>0</v>
      </c>
      <c r="E7705" s="237"/>
      <c r="F7705" s="237"/>
      <c r="G7705" s="237"/>
      <c r="H7705" s="237">
        <v>0</v>
      </c>
      <c r="I7705" s="237">
        <v>0</v>
      </c>
      <c r="J7705" s="237"/>
      <c r="K7705" s="237"/>
      <c r="L7705" s="237"/>
    </row>
    <row r="7706" spans="1:12">
      <c r="A7706" s="237" t="s">
        <v>163</v>
      </c>
      <c r="B7706" s="237" t="s">
        <v>206</v>
      </c>
      <c r="C7706" s="237">
        <v>1966</v>
      </c>
      <c r="D7706" s="237">
        <v>0</v>
      </c>
      <c r="E7706" s="237"/>
      <c r="F7706" s="237"/>
      <c r="G7706" s="237"/>
      <c r="H7706" s="237">
        <v>0</v>
      </c>
      <c r="I7706" s="237">
        <v>0</v>
      </c>
      <c r="J7706" s="237"/>
      <c r="K7706" s="237"/>
      <c r="L7706" s="237"/>
    </row>
    <row r="7707" spans="1:12">
      <c r="A7707" s="237" t="s">
        <v>163</v>
      </c>
      <c r="B7707" s="237" t="s">
        <v>206</v>
      </c>
      <c r="C7707" s="237">
        <v>1967</v>
      </c>
      <c r="D7707" s="237">
        <v>0</v>
      </c>
      <c r="E7707" s="237"/>
      <c r="F7707" s="237"/>
      <c r="G7707" s="237"/>
      <c r="H7707" s="237">
        <v>0</v>
      </c>
      <c r="I7707" s="237">
        <v>0</v>
      </c>
      <c r="J7707" s="237"/>
      <c r="K7707" s="237"/>
      <c r="L7707" s="237"/>
    </row>
    <row r="7708" spans="1:12">
      <c r="A7708" s="237" t="s">
        <v>163</v>
      </c>
      <c r="B7708" s="237" t="s">
        <v>206</v>
      </c>
      <c r="C7708" s="237">
        <v>1968</v>
      </c>
      <c r="D7708" s="237">
        <v>0</v>
      </c>
      <c r="E7708" s="237"/>
      <c r="F7708" s="237"/>
      <c r="G7708" s="237"/>
      <c r="H7708" s="237">
        <v>0</v>
      </c>
      <c r="I7708" s="237">
        <v>0</v>
      </c>
      <c r="J7708" s="237"/>
      <c r="K7708" s="237"/>
      <c r="L7708" s="237"/>
    </row>
    <row r="7709" spans="1:12">
      <c r="A7709" s="237" t="s">
        <v>163</v>
      </c>
      <c r="B7709" s="237" t="s">
        <v>206</v>
      </c>
      <c r="C7709" s="237">
        <v>1969</v>
      </c>
      <c r="D7709" s="237">
        <v>0</v>
      </c>
      <c r="E7709" s="237"/>
      <c r="F7709" s="237"/>
      <c r="G7709" s="237"/>
      <c r="H7709" s="237">
        <v>0</v>
      </c>
      <c r="I7709" s="237">
        <v>0</v>
      </c>
      <c r="J7709" s="237"/>
      <c r="K7709" s="237"/>
      <c r="L7709" s="237"/>
    </row>
    <row r="7710" spans="1:12">
      <c r="A7710" s="237" t="s">
        <v>163</v>
      </c>
      <c r="B7710" s="237" t="s">
        <v>206</v>
      </c>
      <c r="C7710" s="237">
        <v>1970</v>
      </c>
      <c r="D7710" s="237">
        <v>0</v>
      </c>
      <c r="E7710" s="237"/>
      <c r="F7710" s="237"/>
      <c r="G7710" s="237"/>
      <c r="H7710" s="237">
        <v>0</v>
      </c>
      <c r="I7710" s="237">
        <v>0</v>
      </c>
      <c r="J7710" s="237"/>
      <c r="K7710" s="237"/>
      <c r="L7710" s="237"/>
    </row>
    <row r="7711" spans="1:12">
      <c r="A7711" s="237" t="s">
        <v>163</v>
      </c>
      <c r="B7711" s="237" t="s">
        <v>206</v>
      </c>
      <c r="C7711" s="237">
        <v>1971</v>
      </c>
      <c r="D7711" s="237">
        <v>0</v>
      </c>
      <c r="E7711" s="237"/>
      <c r="F7711" s="237"/>
      <c r="G7711" s="237"/>
      <c r="H7711" s="237">
        <v>0</v>
      </c>
      <c r="I7711" s="237">
        <v>0</v>
      </c>
      <c r="J7711" s="237"/>
      <c r="K7711" s="237"/>
      <c r="L7711" s="237"/>
    </row>
    <row r="7712" spans="1:12">
      <c r="A7712" s="237" t="s">
        <v>163</v>
      </c>
      <c r="B7712" s="237" t="s">
        <v>206</v>
      </c>
      <c r="C7712" s="237">
        <v>1972</v>
      </c>
      <c r="D7712" s="237">
        <v>0</v>
      </c>
      <c r="E7712" s="237"/>
      <c r="F7712" s="237"/>
      <c r="G7712" s="237"/>
      <c r="H7712" s="237">
        <v>0</v>
      </c>
      <c r="I7712" s="237">
        <v>0</v>
      </c>
      <c r="J7712" s="237"/>
      <c r="K7712" s="237"/>
      <c r="L7712" s="237"/>
    </row>
    <row r="7713" spans="1:12">
      <c r="A7713" s="237" t="s">
        <v>163</v>
      </c>
      <c r="B7713" s="237" t="s">
        <v>206</v>
      </c>
      <c r="C7713" s="237">
        <v>1973</v>
      </c>
      <c r="D7713" s="237">
        <v>0</v>
      </c>
      <c r="E7713" s="237"/>
      <c r="F7713" s="237"/>
      <c r="G7713" s="237"/>
      <c r="H7713" s="237">
        <v>0</v>
      </c>
      <c r="I7713" s="237">
        <v>0</v>
      </c>
      <c r="J7713" s="237"/>
      <c r="K7713" s="237"/>
      <c r="L7713" s="237"/>
    </row>
    <row r="7714" spans="1:12">
      <c r="A7714" s="237" t="s">
        <v>163</v>
      </c>
      <c r="B7714" s="237" t="s">
        <v>206</v>
      </c>
      <c r="C7714" s="237">
        <v>1974</v>
      </c>
      <c r="D7714" s="237">
        <v>0</v>
      </c>
      <c r="E7714" s="237"/>
      <c r="F7714" s="237"/>
      <c r="G7714" s="237"/>
      <c r="H7714" s="237">
        <v>0</v>
      </c>
      <c r="I7714" s="237">
        <v>0</v>
      </c>
      <c r="J7714" s="237"/>
      <c r="K7714" s="237"/>
      <c r="L7714" s="237"/>
    </row>
    <row r="7715" spans="1:12">
      <c r="A7715" s="237" t="s">
        <v>163</v>
      </c>
      <c r="B7715" s="237" t="s">
        <v>206</v>
      </c>
      <c r="C7715" s="237">
        <v>1975</v>
      </c>
      <c r="D7715" s="237">
        <v>0</v>
      </c>
      <c r="E7715" s="237"/>
      <c r="F7715" s="237"/>
      <c r="G7715" s="237"/>
      <c r="H7715" s="237">
        <v>0</v>
      </c>
      <c r="I7715" s="237">
        <v>0</v>
      </c>
      <c r="J7715" s="237"/>
      <c r="K7715" s="237"/>
      <c r="L7715" s="237"/>
    </row>
    <row r="7716" spans="1:12">
      <c r="A7716" s="237" t="s">
        <v>163</v>
      </c>
      <c r="B7716" s="237" t="s">
        <v>206</v>
      </c>
      <c r="C7716" s="237">
        <v>1976</v>
      </c>
      <c r="D7716" s="237">
        <v>0</v>
      </c>
      <c r="E7716" s="237"/>
      <c r="F7716" s="237"/>
      <c r="G7716" s="237"/>
      <c r="H7716" s="237">
        <v>0</v>
      </c>
      <c r="I7716" s="237">
        <v>0</v>
      </c>
      <c r="J7716" s="237"/>
      <c r="K7716" s="237"/>
      <c r="L7716" s="237"/>
    </row>
    <row r="7717" spans="1:12">
      <c r="A7717" s="237" t="s">
        <v>163</v>
      </c>
      <c r="B7717" s="237" t="s">
        <v>206</v>
      </c>
      <c r="C7717" s="237">
        <v>1977</v>
      </c>
      <c r="D7717" s="237">
        <v>0</v>
      </c>
      <c r="E7717" s="237"/>
      <c r="F7717" s="237"/>
      <c r="G7717" s="237"/>
      <c r="H7717" s="237">
        <v>0</v>
      </c>
      <c r="I7717" s="237">
        <v>0</v>
      </c>
      <c r="J7717" s="237"/>
      <c r="K7717" s="237"/>
      <c r="L7717" s="237"/>
    </row>
    <row r="7718" spans="1:12">
      <c r="A7718" s="237" t="s">
        <v>163</v>
      </c>
      <c r="B7718" s="237" t="s">
        <v>206</v>
      </c>
      <c r="C7718" s="237">
        <v>1978</v>
      </c>
      <c r="D7718" s="237">
        <v>0</v>
      </c>
      <c r="E7718" s="237"/>
      <c r="F7718" s="237"/>
      <c r="G7718" s="237"/>
      <c r="H7718" s="237">
        <v>0</v>
      </c>
      <c r="I7718" s="237">
        <v>0</v>
      </c>
      <c r="J7718" s="237"/>
      <c r="K7718" s="237"/>
      <c r="L7718" s="237"/>
    </row>
    <row r="7719" spans="1:12">
      <c r="A7719" s="237" t="s">
        <v>163</v>
      </c>
      <c r="B7719" s="237" t="s">
        <v>206</v>
      </c>
      <c r="C7719" s="237">
        <v>1979</v>
      </c>
      <c r="D7719" s="237">
        <v>0</v>
      </c>
      <c r="E7719" s="237"/>
      <c r="F7719" s="237"/>
      <c r="G7719" s="237"/>
      <c r="H7719" s="237">
        <v>0</v>
      </c>
      <c r="I7719" s="237">
        <v>0</v>
      </c>
      <c r="J7719" s="237"/>
      <c r="K7719" s="237"/>
      <c r="L7719" s="237"/>
    </row>
    <row r="7720" spans="1:12">
      <c r="A7720" s="237" t="s">
        <v>163</v>
      </c>
      <c r="B7720" s="237" t="s">
        <v>206</v>
      </c>
      <c r="C7720" s="237">
        <v>1980</v>
      </c>
      <c r="D7720" s="237">
        <v>0</v>
      </c>
      <c r="E7720" s="237"/>
      <c r="F7720" s="237"/>
      <c r="G7720" s="237"/>
      <c r="H7720" s="237">
        <v>0</v>
      </c>
      <c r="I7720" s="237">
        <v>0</v>
      </c>
      <c r="J7720" s="237"/>
      <c r="K7720" s="237"/>
      <c r="L7720" s="237"/>
    </row>
    <row r="7721" spans="1:12">
      <c r="A7721" s="237" t="s">
        <v>163</v>
      </c>
      <c r="B7721" s="237" t="s">
        <v>206</v>
      </c>
      <c r="C7721" s="237">
        <v>1981</v>
      </c>
      <c r="D7721" s="237">
        <v>0</v>
      </c>
      <c r="E7721" s="237"/>
      <c r="F7721" s="237"/>
      <c r="G7721" s="237"/>
      <c r="H7721" s="237">
        <v>0</v>
      </c>
      <c r="I7721" s="237">
        <v>0</v>
      </c>
      <c r="J7721" s="237"/>
      <c r="K7721" s="237"/>
      <c r="L7721" s="237"/>
    </row>
    <row r="7722" spans="1:12">
      <c r="A7722" s="237" t="s">
        <v>163</v>
      </c>
      <c r="B7722" s="237" t="s">
        <v>206</v>
      </c>
      <c r="C7722" s="237">
        <v>1982</v>
      </c>
      <c r="D7722" s="237">
        <v>0</v>
      </c>
      <c r="E7722" s="237"/>
      <c r="F7722" s="237"/>
      <c r="G7722" s="237"/>
      <c r="H7722" s="237">
        <v>0</v>
      </c>
      <c r="I7722" s="237">
        <v>0</v>
      </c>
      <c r="J7722" s="237"/>
      <c r="K7722" s="237"/>
      <c r="L7722" s="237"/>
    </row>
    <row r="7723" spans="1:12">
      <c r="A7723" s="237" t="s">
        <v>163</v>
      </c>
      <c r="B7723" s="237" t="s">
        <v>206</v>
      </c>
      <c r="C7723" s="237">
        <v>1983</v>
      </c>
      <c r="D7723" s="237">
        <v>575</v>
      </c>
      <c r="E7723" s="237"/>
      <c r="F7723" s="237"/>
      <c r="G7723" s="237"/>
      <c r="H7723" s="237">
        <v>575</v>
      </c>
      <c r="I7723" s="237">
        <v>0</v>
      </c>
      <c r="J7723" s="237"/>
      <c r="K7723" s="237"/>
      <c r="L7723" s="237"/>
    </row>
    <row r="7724" spans="1:12">
      <c r="A7724" s="237" t="s">
        <v>163</v>
      </c>
      <c r="B7724" s="237" t="s">
        <v>206</v>
      </c>
      <c r="C7724" s="237">
        <v>1984</v>
      </c>
      <c r="D7724" s="237">
        <v>111</v>
      </c>
      <c r="E7724" s="237"/>
      <c r="F7724" s="237"/>
      <c r="G7724" s="237"/>
      <c r="H7724" s="237">
        <v>111</v>
      </c>
      <c r="I7724" s="237">
        <v>0</v>
      </c>
      <c r="J7724" s="237"/>
      <c r="K7724" s="237"/>
      <c r="L7724" s="237"/>
    </row>
    <row r="7725" spans="1:12">
      <c r="A7725" s="237" t="s">
        <v>163</v>
      </c>
      <c r="B7725" s="237" t="s">
        <v>206</v>
      </c>
      <c r="C7725" s="237">
        <v>1985</v>
      </c>
      <c r="D7725" s="237">
        <v>234</v>
      </c>
      <c r="E7725" s="237"/>
      <c r="F7725" s="237"/>
      <c r="G7725" s="237"/>
      <c r="H7725" s="237">
        <v>234</v>
      </c>
      <c r="I7725" s="237">
        <v>0</v>
      </c>
      <c r="J7725" s="237"/>
      <c r="K7725" s="237"/>
      <c r="L7725" s="237"/>
    </row>
    <row r="7726" spans="1:12">
      <c r="A7726" s="237" t="s">
        <v>163</v>
      </c>
      <c r="B7726" s="237" t="s">
        <v>206</v>
      </c>
      <c r="C7726" s="237">
        <v>1986</v>
      </c>
      <c r="D7726" s="237">
        <v>1958</v>
      </c>
      <c r="E7726" s="237"/>
      <c r="F7726" s="237"/>
      <c r="G7726" s="237"/>
      <c r="H7726" s="237">
        <v>1958</v>
      </c>
      <c r="I7726" s="237">
        <v>0</v>
      </c>
      <c r="J7726" s="237"/>
      <c r="K7726" s="237"/>
      <c r="L7726" s="237"/>
    </row>
    <row r="7727" spans="1:12">
      <c r="A7727" s="237" t="s">
        <v>163</v>
      </c>
      <c r="B7727" s="237" t="s">
        <v>206</v>
      </c>
      <c r="C7727" s="237">
        <v>1987</v>
      </c>
      <c r="D7727" s="237">
        <v>0</v>
      </c>
      <c r="E7727" s="237"/>
      <c r="F7727" s="237"/>
      <c r="G7727" s="237"/>
      <c r="H7727" s="237">
        <v>0</v>
      </c>
      <c r="I7727" s="237">
        <v>0</v>
      </c>
      <c r="J7727" s="237"/>
      <c r="K7727" s="237"/>
      <c r="L7727" s="237"/>
    </row>
    <row r="7728" spans="1:12">
      <c r="A7728" s="237" t="s">
        <v>163</v>
      </c>
      <c r="B7728" s="237" t="s">
        <v>206</v>
      </c>
      <c r="C7728" s="237">
        <v>1988</v>
      </c>
      <c r="D7728" s="237">
        <v>1770</v>
      </c>
      <c r="E7728" s="237"/>
      <c r="F7728" s="237"/>
      <c r="G7728" s="237"/>
      <c r="H7728" s="237">
        <v>1770</v>
      </c>
      <c r="I7728" s="237">
        <v>0</v>
      </c>
      <c r="J7728" s="237"/>
      <c r="K7728" s="237"/>
      <c r="L7728" s="237"/>
    </row>
    <row r="7729" spans="1:12">
      <c r="A7729" s="237" t="s">
        <v>163</v>
      </c>
      <c r="B7729" s="237" t="s">
        <v>206</v>
      </c>
      <c r="C7729" s="237">
        <v>1989</v>
      </c>
      <c r="D7729" s="237">
        <v>0</v>
      </c>
      <c r="E7729" s="237"/>
      <c r="F7729" s="237"/>
      <c r="G7729" s="237"/>
      <c r="H7729" s="237">
        <v>0</v>
      </c>
      <c r="I7729" s="237">
        <v>0</v>
      </c>
      <c r="J7729" s="237"/>
      <c r="K7729" s="237"/>
      <c r="L7729" s="237"/>
    </row>
    <row r="7730" spans="1:12">
      <c r="A7730" s="237" t="s">
        <v>163</v>
      </c>
      <c r="B7730" s="237" t="s">
        <v>206</v>
      </c>
      <c r="C7730" s="237">
        <v>1990</v>
      </c>
      <c r="D7730" s="237">
        <v>1608</v>
      </c>
      <c r="E7730" s="237"/>
      <c r="F7730" s="237"/>
      <c r="G7730" s="237"/>
      <c r="H7730" s="237">
        <v>1608</v>
      </c>
      <c r="I7730" s="237">
        <v>0</v>
      </c>
      <c r="J7730" s="237"/>
      <c r="K7730" s="237"/>
      <c r="L7730" s="237"/>
    </row>
    <row r="7731" spans="1:12">
      <c r="A7731" s="237" t="s">
        <v>163</v>
      </c>
      <c r="B7731" s="237" t="s">
        <v>206</v>
      </c>
      <c r="C7731" s="237">
        <v>1991</v>
      </c>
      <c r="D7731" s="237">
        <v>1610</v>
      </c>
      <c r="E7731" s="237"/>
      <c r="F7731" s="237"/>
      <c r="G7731" s="237"/>
      <c r="H7731" s="237">
        <v>1610</v>
      </c>
      <c r="I7731" s="237">
        <v>0</v>
      </c>
      <c r="J7731" s="237"/>
      <c r="K7731" s="237"/>
      <c r="L7731" s="237"/>
    </row>
    <row r="7732" spans="1:12">
      <c r="A7732" s="237" t="s">
        <v>163</v>
      </c>
      <c r="B7732" s="237" t="s">
        <v>206</v>
      </c>
      <c r="C7732" s="237">
        <v>1992</v>
      </c>
      <c r="D7732" s="237">
        <v>0</v>
      </c>
      <c r="E7732" s="237"/>
      <c r="F7732" s="237"/>
      <c r="G7732" s="237"/>
      <c r="H7732" s="237">
        <v>0</v>
      </c>
      <c r="I7732" s="237">
        <v>0</v>
      </c>
      <c r="J7732" s="237"/>
      <c r="K7732" s="237"/>
      <c r="L7732" s="237"/>
    </row>
    <row r="7733" spans="1:12">
      <c r="A7733" s="237" t="s">
        <v>163</v>
      </c>
      <c r="B7733" s="237" t="s">
        <v>206</v>
      </c>
      <c r="C7733" s="237">
        <v>1993</v>
      </c>
      <c r="D7733" s="237">
        <v>0</v>
      </c>
      <c r="E7733" s="237"/>
      <c r="F7733" s="237"/>
      <c r="G7733" s="237"/>
      <c r="H7733" s="237">
        <v>0</v>
      </c>
      <c r="I7733" s="237">
        <v>0</v>
      </c>
      <c r="J7733" s="237"/>
      <c r="K7733" s="237"/>
      <c r="L7733" s="237"/>
    </row>
    <row r="7734" spans="1:12">
      <c r="A7734" s="237" t="s">
        <v>163</v>
      </c>
      <c r="B7734" s="237" t="s">
        <v>206</v>
      </c>
      <c r="C7734" s="237">
        <v>1994</v>
      </c>
      <c r="D7734" s="237">
        <v>0</v>
      </c>
      <c r="E7734" s="237"/>
      <c r="F7734" s="237"/>
      <c r="G7734" s="237"/>
      <c r="H7734" s="237">
        <v>0</v>
      </c>
      <c r="I7734" s="237">
        <v>0</v>
      </c>
      <c r="J7734" s="237"/>
      <c r="K7734" s="237"/>
      <c r="L7734" s="237"/>
    </row>
    <row r="7735" spans="1:12">
      <c r="A7735" s="237" t="s">
        <v>163</v>
      </c>
      <c r="B7735" s="237" t="s">
        <v>206</v>
      </c>
      <c r="C7735" s="237">
        <v>1995</v>
      </c>
      <c r="D7735" s="237">
        <v>0</v>
      </c>
      <c r="E7735" s="237"/>
      <c r="F7735" s="237"/>
      <c r="G7735" s="237"/>
      <c r="H7735" s="237">
        <v>0</v>
      </c>
      <c r="I7735" s="237">
        <v>0</v>
      </c>
      <c r="J7735" s="237"/>
      <c r="K7735" s="237"/>
      <c r="L7735" s="237"/>
    </row>
    <row r="7736" spans="1:12">
      <c r="A7736" s="237" t="s">
        <v>163</v>
      </c>
      <c r="B7736" s="237" t="s">
        <v>206</v>
      </c>
      <c r="C7736" s="237">
        <v>1996</v>
      </c>
      <c r="D7736" s="237">
        <v>0</v>
      </c>
      <c r="E7736" s="237"/>
      <c r="F7736" s="237"/>
      <c r="G7736" s="237"/>
      <c r="H7736" s="237">
        <v>0</v>
      </c>
      <c r="I7736" s="237">
        <v>0</v>
      </c>
      <c r="J7736" s="237"/>
      <c r="K7736" s="237"/>
      <c r="L7736" s="237"/>
    </row>
    <row r="7737" spans="1:12">
      <c r="A7737" s="237" t="s">
        <v>163</v>
      </c>
      <c r="B7737" s="237" t="s">
        <v>206</v>
      </c>
      <c r="C7737" s="237">
        <v>1997</v>
      </c>
      <c r="D7737" s="237">
        <v>0</v>
      </c>
      <c r="E7737" s="237"/>
      <c r="F7737" s="237"/>
      <c r="G7737" s="237"/>
      <c r="H7737" s="237">
        <v>0</v>
      </c>
      <c r="I7737" s="237">
        <v>0</v>
      </c>
      <c r="J7737" s="237"/>
      <c r="K7737" s="237"/>
      <c r="L7737" s="237"/>
    </row>
    <row r="7738" spans="1:12">
      <c r="A7738" s="237" t="s">
        <v>163</v>
      </c>
      <c r="B7738" s="237" t="s">
        <v>206</v>
      </c>
      <c r="C7738" s="237">
        <v>1998</v>
      </c>
      <c r="D7738" s="237">
        <v>0</v>
      </c>
      <c r="E7738" s="237"/>
      <c r="F7738" s="237"/>
      <c r="G7738" s="237"/>
      <c r="H7738" s="237">
        <v>0</v>
      </c>
      <c r="I7738" s="237">
        <v>0</v>
      </c>
      <c r="J7738" s="237"/>
      <c r="K7738" s="237"/>
      <c r="L7738" s="237"/>
    </row>
    <row r="7739" spans="1:12">
      <c r="A7739" s="237" t="s">
        <v>163</v>
      </c>
      <c r="B7739" s="237" t="s">
        <v>206</v>
      </c>
      <c r="C7739" s="237">
        <v>1999</v>
      </c>
      <c r="D7739" s="237">
        <v>0</v>
      </c>
      <c r="E7739" s="237"/>
      <c r="F7739" s="237"/>
      <c r="G7739" s="237"/>
      <c r="H7739" s="237">
        <v>0</v>
      </c>
      <c r="I7739" s="237">
        <v>0</v>
      </c>
      <c r="J7739" s="237"/>
      <c r="K7739" s="237"/>
      <c r="L7739" s="237"/>
    </row>
    <row r="7740" spans="1:12">
      <c r="A7740" s="237" t="s">
        <v>163</v>
      </c>
      <c r="B7740" s="237" t="s">
        <v>206</v>
      </c>
      <c r="C7740" s="237">
        <v>2000</v>
      </c>
      <c r="D7740" s="237">
        <v>0</v>
      </c>
      <c r="E7740" s="237"/>
      <c r="F7740" s="237"/>
      <c r="G7740" s="237"/>
      <c r="H7740" s="237">
        <v>0</v>
      </c>
      <c r="I7740" s="237">
        <v>0</v>
      </c>
      <c r="J7740" s="237"/>
      <c r="K7740" s="237"/>
      <c r="L7740" s="237"/>
    </row>
    <row r="7741" spans="1:12">
      <c r="A7741" s="237" t="s">
        <v>163</v>
      </c>
      <c r="B7741" s="237" t="s">
        <v>206</v>
      </c>
      <c r="C7741" s="237">
        <v>2001</v>
      </c>
      <c r="D7741" s="237">
        <v>0</v>
      </c>
      <c r="E7741" s="237"/>
      <c r="F7741" s="237"/>
      <c r="G7741" s="237"/>
      <c r="H7741" s="237">
        <v>0</v>
      </c>
      <c r="I7741" s="237">
        <v>0</v>
      </c>
      <c r="J7741" s="237"/>
      <c r="K7741" s="237"/>
      <c r="L7741" s="237"/>
    </row>
    <row r="7742" spans="1:12">
      <c r="A7742" s="237" t="s">
        <v>163</v>
      </c>
      <c r="B7742" s="237" t="s">
        <v>206</v>
      </c>
      <c r="C7742" s="237">
        <v>2002</v>
      </c>
      <c r="D7742" s="237">
        <v>0</v>
      </c>
      <c r="E7742" s="237"/>
      <c r="F7742" s="237"/>
      <c r="G7742" s="237"/>
      <c r="H7742" s="237">
        <v>0</v>
      </c>
      <c r="I7742" s="237">
        <v>0</v>
      </c>
      <c r="J7742" s="237"/>
      <c r="K7742" s="237"/>
      <c r="L7742" s="237"/>
    </row>
    <row r="7743" spans="1:12">
      <c r="A7743" s="237" t="s">
        <v>163</v>
      </c>
      <c r="B7743" s="237" t="s">
        <v>206</v>
      </c>
      <c r="C7743" s="237">
        <v>2003</v>
      </c>
      <c r="D7743" s="237">
        <v>4977</v>
      </c>
      <c r="E7743" s="237"/>
      <c r="F7743" s="237"/>
      <c r="G7743" s="237"/>
      <c r="H7743" s="237">
        <v>0</v>
      </c>
      <c r="I7743" s="237">
        <v>4977</v>
      </c>
      <c r="J7743" s="237"/>
      <c r="K7743" s="237"/>
      <c r="L7743" s="237"/>
    </row>
    <row r="7744" spans="1:12">
      <c r="A7744" s="237" t="s">
        <v>163</v>
      </c>
      <c r="B7744" s="237" t="s">
        <v>206</v>
      </c>
      <c r="C7744" s="237">
        <v>2004</v>
      </c>
      <c r="D7744" s="237">
        <v>0</v>
      </c>
      <c r="E7744" s="237"/>
      <c r="F7744" s="237"/>
      <c r="G7744" s="237"/>
      <c r="H7744" s="237">
        <v>0</v>
      </c>
      <c r="I7744" s="237">
        <v>0</v>
      </c>
      <c r="J7744" s="237"/>
      <c r="K7744" s="237"/>
      <c r="L7744" s="237"/>
    </row>
    <row r="7745" spans="1:12">
      <c r="A7745" s="237" t="s">
        <v>163</v>
      </c>
      <c r="B7745" s="237" t="s">
        <v>206</v>
      </c>
      <c r="C7745" s="237">
        <v>2005</v>
      </c>
      <c r="D7745" s="237">
        <v>0</v>
      </c>
      <c r="E7745" s="237"/>
      <c r="F7745" s="237"/>
      <c r="G7745" s="237"/>
      <c r="H7745" s="237">
        <v>0</v>
      </c>
      <c r="I7745" s="237">
        <v>0</v>
      </c>
      <c r="J7745" s="237"/>
      <c r="K7745" s="237"/>
      <c r="L7745" s="237"/>
    </row>
    <row r="7746" spans="1:12">
      <c r="A7746" s="237" t="s">
        <v>163</v>
      </c>
      <c r="B7746" s="237" t="s">
        <v>206</v>
      </c>
      <c r="C7746" s="237">
        <v>2006</v>
      </c>
      <c r="D7746" s="237">
        <v>0</v>
      </c>
      <c r="E7746" s="237"/>
      <c r="F7746" s="237"/>
      <c r="G7746" s="237"/>
      <c r="H7746" s="237">
        <v>0</v>
      </c>
      <c r="I7746" s="237">
        <v>0</v>
      </c>
      <c r="J7746" s="237"/>
      <c r="K7746" s="237"/>
      <c r="L7746" s="237"/>
    </row>
    <row r="7747" spans="1:12">
      <c r="A7747" s="237" t="s">
        <v>163</v>
      </c>
      <c r="B7747" s="237" t="s">
        <v>206</v>
      </c>
      <c r="C7747" s="237">
        <v>2007</v>
      </c>
      <c r="D7747" s="237">
        <v>0</v>
      </c>
      <c r="E7747" s="237"/>
      <c r="F7747" s="237"/>
      <c r="G7747" s="237"/>
      <c r="H7747" s="237">
        <v>0</v>
      </c>
      <c r="I7747" s="237">
        <v>0</v>
      </c>
      <c r="J7747" s="237"/>
      <c r="K7747" s="237"/>
      <c r="L7747" s="237"/>
    </row>
    <row r="7748" spans="1:12">
      <c r="A7748" s="237" t="s">
        <v>163</v>
      </c>
      <c r="B7748" s="237" t="s">
        <v>206</v>
      </c>
      <c r="C7748" s="237">
        <v>2008</v>
      </c>
      <c r="D7748" s="237">
        <v>0</v>
      </c>
      <c r="E7748" s="237"/>
      <c r="F7748" s="237"/>
      <c r="G7748" s="237"/>
      <c r="H7748" s="237">
        <v>0</v>
      </c>
      <c r="I7748" s="237">
        <v>0</v>
      </c>
      <c r="J7748" s="237"/>
      <c r="K7748" s="237"/>
      <c r="L7748" s="237"/>
    </row>
    <row r="7749" spans="1:12">
      <c r="A7749" s="237" t="s">
        <v>163</v>
      </c>
      <c r="B7749" s="237" t="s">
        <v>206</v>
      </c>
      <c r="C7749" s="237">
        <v>2009</v>
      </c>
      <c r="D7749" s="237">
        <v>0</v>
      </c>
      <c r="E7749" s="237"/>
      <c r="F7749" s="237"/>
      <c r="G7749" s="237"/>
      <c r="H7749" s="237">
        <v>0</v>
      </c>
      <c r="I7749" s="237">
        <v>0</v>
      </c>
      <c r="J7749" s="237"/>
      <c r="K7749" s="237"/>
      <c r="L7749" s="237"/>
    </row>
    <row r="7750" spans="1:12">
      <c r="A7750" s="237" t="s">
        <v>163</v>
      </c>
      <c r="B7750" s="237" t="s">
        <v>206</v>
      </c>
      <c r="C7750" s="237">
        <v>2010</v>
      </c>
      <c r="D7750" s="237">
        <v>0</v>
      </c>
      <c r="E7750" s="237"/>
      <c r="F7750" s="237"/>
      <c r="G7750" s="237"/>
      <c r="H7750" s="237">
        <v>0</v>
      </c>
      <c r="I7750" s="237">
        <v>0</v>
      </c>
      <c r="J7750" s="237"/>
      <c r="K7750" s="237"/>
      <c r="L7750" s="237"/>
    </row>
    <row r="7751" spans="1:12">
      <c r="A7751" s="237" t="s">
        <v>163</v>
      </c>
      <c r="B7751" s="237" t="s">
        <v>206</v>
      </c>
      <c r="C7751" s="237">
        <v>2011</v>
      </c>
      <c r="D7751" s="237">
        <v>0</v>
      </c>
      <c r="E7751" s="237"/>
      <c r="F7751" s="237"/>
      <c r="G7751" s="237"/>
      <c r="H7751" s="237">
        <v>0</v>
      </c>
      <c r="I7751" s="237">
        <v>0</v>
      </c>
      <c r="J7751" s="237"/>
      <c r="K7751" s="237"/>
      <c r="L7751" s="237"/>
    </row>
    <row r="7752" spans="1:12">
      <c r="A7752" s="237" t="s">
        <v>163</v>
      </c>
      <c r="B7752" s="237" t="s">
        <v>206</v>
      </c>
      <c r="C7752" s="237">
        <v>2012</v>
      </c>
      <c r="D7752" s="237">
        <v>0</v>
      </c>
      <c r="E7752" s="237"/>
      <c r="F7752" s="237"/>
      <c r="G7752" s="237"/>
      <c r="H7752" s="237">
        <v>0</v>
      </c>
      <c r="I7752" s="237">
        <v>0</v>
      </c>
      <c r="J7752" s="237"/>
      <c r="K7752" s="237"/>
      <c r="L7752" s="237"/>
    </row>
    <row r="7753" spans="1:12">
      <c r="A7753" s="237" t="s">
        <v>163</v>
      </c>
      <c r="B7753" s="237" t="s">
        <v>206</v>
      </c>
      <c r="C7753" s="237">
        <v>2013</v>
      </c>
      <c r="D7753" s="237">
        <v>0</v>
      </c>
      <c r="E7753" s="237"/>
      <c r="F7753" s="237"/>
      <c r="G7753" s="237"/>
      <c r="H7753" s="237">
        <v>0</v>
      </c>
      <c r="I7753" s="237">
        <v>0</v>
      </c>
      <c r="J7753" s="237"/>
      <c r="K7753" s="237"/>
      <c r="L7753" s="237"/>
    </row>
    <row r="7754" spans="1:12">
      <c r="A7754" s="237" t="s">
        <v>163</v>
      </c>
      <c r="B7754" s="237" t="s">
        <v>206</v>
      </c>
      <c r="C7754" s="237">
        <v>2014</v>
      </c>
      <c r="D7754" s="237">
        <v>0</v>
      </c>
      <c r="E7754" s="237"/>
      <c r="F7754" s="237"/>
      <c r="G7754" s="237"/>
      <c r="H7754" s="237">
        <v>0</v>
      </c>
      <c r="I7754" s="237">
        <v>0</v>
      </c>
      <c r="J7754" s="237"/>
      <c r="K7754" s="237"/>
      <c r="L7754" s="237"/>
    </row>
    <row r="7755" spans="1:12">
      <c r="A7755" s="237" t="s">
        <v>163</v>
      </c>
      <c r="B7755" s="237" t="s">
        <v>206</v>
      </c>
      <c r="C7755" s="237">
        <v>2015</v>
      </c>
      <c r="D7755" s="237">
        <v>0</v>
      </c>
      <c r="E7755" s="237"/>
      <c r="F7755" s="237"/>
      <c r="G7755" s="237"/>
      <c r="H7755" s="237">
        <v>0</v>
      </c>
      <c r="I7755" s="237">
        <v>0</v>
      </c>
      <c r="J7755" s="237"/>
      <c r="K7755" s="237"/>
      <c r="L7755" s="237"/>
    </row>
    <row r="7756" spans="1:12">
      <c r="A7756" s="237" t="s">
        <v>163</v>
      </c>
      <c r="B7756" s="237" t="s">
        <v>206</v>
      </c>
      <c r="C7756" s="237">
        <v>2016</v>
      </c>
      <c r="D7756" s="237">
        <v>0</v>
      </c>
      <c r="E7756" s="237"/>
      <c r="F7756" s="237"/>
      <c r="G7756" s="237"/>
      <c r="H7756" s="237">
        <v>0</v>
      </c>
      <c r="I7756" s="237">
        <v>0</v>
      </c>
      <c r="J7756" s="237"/>
      <c r="K7756" s="237"/>
      <c r="L7756" s="237"/>
    </row>
    <row r="7757" spans="1:12">
      <c r="A7757" s="237" t="s">
        <v>164</v>
      </c>
      <c r="B7757" s="237" t="s">
        <v>206</v>
      </c>
      <c r="C7757" s="237">
        <v>1960</v>
      </c>
      <c r="D7757" s="237">
        <v>0</v>
      </c>
      <c r="E7757" s="237"/>
      <c r="F7757" s="237" t="s">
        <v>35</v>
      </c>
      <c r="G7757" s="237" t="s">
        <v>35</v>
      </c>
      <c r="H7757" s="237">
        <v>0</v>
      </c>
      <c r="I7757" s="237">
        <v>0</v>
      </c>
      <c r="J7757" s="237">
        <v>0</v>
      </c>
      <c r="K7757" s="237"/>
      <c r="L7757" s="237">
        <v>0</v>
      </c>
    </row>
    <row r="7758" spans="1:12">
      <c r="A7758" s="237" t="s">
        <v>164</v>
      </c>
      <c r="B7758" s="237" t="s">
        <v>206</v>
      </c>
      <c r="C7758" s="237">
        <v>1961</v>
      </c>
      <c r="D7758" s="237">
        <v>0</v>
      </c>
      <c r="E7758" s="237"/>
      <c r="F7758" s="237" t="s">
        <v>35</v>
      </c>
      <c r="G7758" s="237" t="s">
        <v>35</v>
      </c>
      <c r="H7758" s="237">
        <v>0</v>
      </c>
      <c r="I7758" s="237">
        <v>0</v>
      </c>
      <c r="J7758" s="237">
        <v>0</v>
      </c>
      <c r="K7758" s="237"/>
      <c r="L7758" s="237">
        <v>0</v>
      </c>
    </row>
    <row r="7759" spans="1:12">
      <c r="A7759" s="237" t="s">
        <v>164</v>
      </c>
      <c r="B7759" s="237" t="s">
        <v>206</v>
      </c>
      <c r="C7759" s="237">
        <v>1962</v>
      </c>
      <c r="D7759" s="237">
        <v>0</v>
      </c>
      <c r="E7759" s="237"/>
      <c r="F7759" s="237" t="s">
        <v>35</v>
      </c>
      <c r="G7759" s="237" t="s">
        <v>35</v>
      </c>
      <c r="H7759" s="237">
        <v>0</v>
      </c>
      <c r="I7759" s="237">
        <v>0</v>
      </c>
      <c r="J7759" s="237">
        <v>0</v>
      </c>
      <c r="K7759" s="237"/>
      <c r="L7759" s="237">
        <v>0</v>
      </c>
    </row>
    <row r="7760" spans="1:12">
      <c r="A7760" s="237" t="s">
        <v>164</v>
      </c>
      <c r="B7760" s="237" t="s">
        <v>206</v>
      </c>
      <c r="C7760" s="237">
        <v>1963</v>
      </c>
      <c r="D7760" s="237">
        <v>0</v>
      </c>
      <c r="E7760" s="237"/>
      <c r="F7760" s="237" t="s">
        <v>35</v>
      </c>
      <c r="G7760" s="237" t="s">
        <v>35</v>
      </c>
      <c r="H7760" s="237">
        <v>0</v>
      </c>
      <c r="I7760" s="237">
        <v>0</v>
      </c>
      <c r="J7760" s="237">
        <v>0</v>
      </c>
      <c r="K7760" s="237"/>
      <c r="L7760" s="237">
        <v>0</v>
      </c>
    </row>
    <row r="7761" spans="1:12">
      <c r="A7761" s="237" t="s">
        <v>164</v>
      </c>
      <c r="B7761" s="237" t="s">
        <v>206</v>
      </c>
      <c r="C7761" s="237">
        <v>1964</v>
      </c>
      <c r="D7761" s="237">
        <v>0</v>
      </c>
      <c r="E7761" s="237"/>
      <c r="F7761" s="237" t="s">
        <v>35</v>
      </c>
      <c r="G7761" s="237" t="s">
        <v>35</v>
      </c>
      <c r="H7761" s="237">
        <v>0</v>
      </c>
      <c r="I7761" s="237">
        <v>0</v>
      </c>
      <c r="J7761" s="237">
        <v>0</v>
      </c>
      <c r="K7761" s="237"/>
      <c r="L7761" s="237">
        <v>0</v>
      </c>
    </row>
    <row r="7762" spans="1:12">
      <c r="A7762" s="237" t="s">
        <v>164</v>
      </c>
      <c r="B7762" s="237" t="s">
        <v>206</v>
      </c>
      <c r="C7762" s="237">
        <v>1965</v>
      </c>
      <c r="D7762" s="237">
        <v>0</v>
      </c>
      <c r="E7762" s="237"/>
      <c r="F7762" s="237"/>
      <c r="G7762" s="237"/>
      <c r="H7762" s="237">
        <v>0</v>
      </c>
      <c r="I7762" s="237">
        <v>0</v>
      </c>
      <c r="J7762" s="237">
        <v>0</v>
      </c>
      <c r="K7762" s="237"/>
      <c r="L7762" s="237">
        <v>0</v>
      </c>
    </row>
    <row r="7763" spans="1:12">
      <c r="A7763" s="237" t="s">
        <v>164</v>
      </c>
      <c r="B7763" s="237" t="s">
        <v>206</v>
      </c>
      <c r="C7763" s="237">
        <v>1966</v>
      </c>
      <c r="D7763" s="237">
        <v>0</v>
      </c>
      <c r="E7763" s="237"/>
      <c r="F7763" s="237" t="s">
        <v>35</v>
      </c>
      <c r="G7763" s="237" t="s">
        <v>35</v>
      </c>
      <c r="H7763" s="237">
        <v>0</v>
      </c>
      <c r="I7763" s="237">
        <v>0</v>
      </c>
      <c r="J7763" s="237">
        <v>0</v>
      </c>
      <c r="K7763" s="237"/>
      <c r="L7763" s="237">
        <v>0</v>
      </c>
    </row>
    <row r="7764" spans="1:12">
      <c r="A7764" s="237" t="s">
        <v>164</v>
      </c>
      <c r="B7764" s="237" t="s">
        <v>206</v>
      </c>
      <c r="C7764" s="237">
        <v>1967</v>
      </c>
      <c r="D7764" s="237">
        <v>0</v>
      </c>
      <c r="E7764" s="237"/>
      <c r="F7764" s="237"/>
      <c r="G7764" s="237"/>
      <c r="H7764" s="237">
        <v>0</v>
      </c>
      <c r="I7764" s="237">
        <v>0</v>
      </c>
      <c r="J7764" s="237">
        <v>0</v>
      </c>
      <c r="K7764" s="237"/>
      <c r="L7764" s="237">
        <v>0</v>
      </c>
    </row>
    <row r="7765" spans="1:12">
      <c r="A7765" s="237" t="s">
        <v>164</v>
      </c>
      <c r="B7765" s="237" t="s">
        <v>206</v>
      </c>
      <c r="C7765" s="237">
        <v>1968</v>
      </c>
      <c r="D7765" s="237">
        <v>0</v>
      </c>
      <c r="E7765" s="237"/>
      <c r="F7765" s="237" t="s">
        <v>35</v>
      </c>
      <c r="G7765" s="237" t="s">
        <v>35</v>
      </c>
      <c r="H7765" s="237">
        <v>0</v>
      </c>
      <c r="I7765" s="237">
        <v>0</v>
      </c>
      <c r="J7765" s="237">
        <v>0</v>
      </c>
      <c r="K7765" s="237"/>
      <c r="L7765" s="237">
        <v>0</v>
      </c>
    </row>
    <row r="7766" spans="1:12">
      <c r="A7766" s="237" t="s">
        <v>164</v>
      </c>
      <c r="B7766" s="237" t="s">
        <v>206</v>
      </c>
      <c r="C7766" s="237">
        <v>1969</v>
      </c>
      <c r="D7766" s="237">
        <v>0</v>
      </c>
      <c r="E7766" s="237"/>
      <c r="F7766" s="237"/>
      <c r="G7766" s="237"/>
      <c r="H7766" s="237">
        <v>0</v>
      </c>
      <c r="I7766" s="237">
        <v>0</v>
      </c>
      <c r="J7766" s="237">
        <v>0</v>
      </c>
      <c r="K7766" s="237"/>
      <c r="L7766" s="237">
        <v>0</v>
      </c>
    </row>
    <row r="7767" spans="1:12">
      <c r="A7767" s="237" t="s">
        <v>164</v>
      </c>
      <c r="B7767" s="237" t="s">
        <v>206</v>
      </c>
      <c r="C7767" s="237">
        <v>1970</v>
      </c>
      <c r="D7767" s="237">
        <v>0</v>
      </c>
      <c r="E7767" s="237"/>
      <c r="F7767" s="237" t="s">
        <v>35</v>
      </c>
      <c r="G7767" s="237" t="s">
        <v>35</v>
      </c>
      <c r="H7767" s="237">
        <v>0</v>
      </c>
      <c r="I7767" s="237">
        <v>0</v>
      </c>
      <c r="J7767" s="237">
        <v>0</v>
      </c>
      <c r="K7767" s="237"/>
      <c r="L7767" s="237">
        <v>0</v>
      </c>
    </row>
    <row r="7768" spans="1:12">
      <c r="A7768" s="237" t="s">
        <v>164</v>
      </c>
      <c r="B7768" s="237" t="s">
        <v>206</v>
      </c>
      <c r="C7768" s="237">
        <v>1971</v>
      </c>
      <c r="D7768" s="237">
        <v>0</v>
      </c>
      <c r="E7768" s="237"/>
      <c r="F7768" s="237"/>
      <c r="G7768" s="237"/>
      <c r="H7768" s="237">
        <v>0</v>
      </c>
      <c r="I7768" s="237">
        <v>0</v>
      </c>
      <c r="J7768" s="237">
        <v>0</v>
      </c>
      <c r="K7768" s="237"/>
      <c r="L7768" s="237">
        <v>0</v>
      </c>
    </row>
    <row r="7769" spans="1:12">
      <c r="A7769" s="237" t="s">
        <v>164</v>
      </c>
      <c r="B7769" s="237" t="s">
        <v>206</v>
      </c>
      <c r="C7769" s="237">
        <v>1972</v>
      </c>
      <c r="D7769" s="237">
        <v>0</v>
      </c>
      <c r="E7769" s="237"/>
      <c r="F7769" s="237"/>
      <c r="G7769" s="237"/>
      <c r="H7769" s="237">
        <v>0</v>
      </c>
      <c r="I7769" s="237">
        <v>0</v>
      </c>
      <c r="J7769" s="237">
        <v>0</v>
      </c>
      <c r="K7769" s="237"/>
      <c r="L7769" s="237">
        <v>0</v>
      </c>
    </row>
    <row r="7770" spans="1:12">
      <c r="A7770" s="237" t="s">
        <v>164</v>
      </c>
      <c r="B7770" s="237" t="s">
        <v>206</v>
      </c>
      <c r="C7770" s="237">
        <v>1973</v>
      </c>
      <c r="D7770" s="237">
        <v>0</v>
      </c>
      <c r="E7770" s="237"/>
      <c r="F7770" s="237"/>
      <c r="G7770" s="237"/>
      <c r="H7770" s="237">
        <v>0</v>
      </c>
      <c r="I7770" s="237">
        <v>0</v>
      </c>
      <c r="J7770" s="237">
        <v>0</v>
      </c>
      <c r="K7770" s="237"/>
      <c r="L7770" s="237">
        <v>0</v>
      </c>
    </row>
    <row r="7771" spans="1:12">
      <c r="A7771" s="237" t="s">
        <v>164</v>
      </c>
      <c r="B7771" s="237" t="s">
        <v>206</v>
      </c>
      <c r="C7771" s="237">
        <v>1974</v>
      </c>
      <c r="D7771" s="237">
        <v>0</v>
      </c>
      <c r="E7771" s="237"/>
      <c r="F7771" s="237"/>
      <c r="G7771" s="237"/>
      <c r="H7771" s="237">
        <v>0</v>
      </c>
      <c r="I7771" s="237">
        <v>0</v>
      </c>
      <c r="J7771" s="237">
        <v>0</v>
      </c>
      <c r="K7771" s="237"/>
      <c r="L7771" s="237">
        <v>0</v>
      </c>
    </row>
    <row r="7772" spans="1:12">
      <c r="A7772" s="237" t="s">
        <v>164</v>
      </c>
      <c r="B7772" s="237" t="s">
        <v>206</v>
      </c>
      <c r="C7772" s="237">
        <v>1975</v>
      </c>
      <c r="D7772" s="237">
        <v>0</v>
      </c>
      <c r="E7772" s="237"/>
      <c r="F7772" s="237"/>
      <c r="G7772" s="237"/>
      <c r="H7772" s="237">
        <v>0</v>
      </c>
      <c r="I7772" s="237">
        <v>0</v>
      </c>
      <c r="J7772" s="237">
        <v>0</v>
      </c>
      <c r="K7772" s="237"/>
      <c r="L7772" s="237">
        <v>0</v>
      </c>
    </row>
    <row r="7773" spans="1:12">
      <c r="A7773" s="237" t="s">
        <v>164</v>
      </c>
      <c r="B7773" s="237" t="s">
        <v>206</v>
      </c>
      <c r="C7773" s="237">
        <v>1976</v>
      </c>
      <c r="D7773" s="237">
        <v>0</v>
      </c>
      <c r="E7773" s="237"/>
      <c r="F7773" s="237"/>
      <c r="G7773" s="237"/>
      <c r="H7773" s="237">
        <v>0</v>
      </c>
      <c r="I7773" s="237">
        <v>0</v>
      </c>
      <c r="J7773" s="237">
        <v>0</v>
      </c>
      <c r="K7773" s="237"/>
      <c r="L7773" s="237">
        <v>0</v>
      </c>
    </row>
    <row r="7774" spans="1:12">
      <c r="A7774" s="237" t="s">
        <v>164</v>
      </c>
      <c r="B7774" s="237" t="s">
        <v>206</v>
      </c>
      <c r="C7774" s="237">
        <v>1977</v>
      </c>
      <c r="D7774" s="237">
        <v>0</v>
      </c>
      <c r="E7774" s="237"/>
      <c r="F7774" s="237"/>
      <c r="G7774" s="237"/>
      <c r="H7774" s="237">
        <v>0</v>
      </c>
      <c r="I7774" s="237">
        <v>0</v>
      </c>
      <c r="J7774" s="237">
        <v>0</v>
      </c>
      <c r="K7774" s="237"/>
      <c r="L7774" s="237">
        <v>0</v>
      </c>
    </row>
    <row r="7775" spans="1:12">
      <c r="A7775" s="237" t="s">
        <v>164</v>
      </c>
      <c r="B7775" s="237" t="s">
        <v>206</v>
      </c>
      <c r="C7775" s="237">
        <v>1978</v>
      </c>
      <c r="D7775" s="237">
        <v>0</v>
      </c>
      <c r="E7775" s="237"/>
      <c r="F7775" s="237"/>
      <c r="G7775" s="237"/>
      <c r="H7775" s="237">
        <v>0</v>
      </c>
      <c r="I7775" s="237">
        <v>0</v>
      </c>
      <c r="J7775" s="237">
        <v>0</v>
      </c>
      <c r="K7775" s="237"/>
      <c r="L7775" s="237">
        <v>0</v>
      </c>
    </row>
    <row r="7776" spans="1:12">
      <c r="A7776" s="237" t="s">
        <v>164</v>
      </c>
      <c r="B7776" s="237" t="s">
        <v>206</v>
      </c>
      <c r="C7776" s="237">
        <v>1979</v>
      </c>
      <c r="D7776" s="237">
        <v>0</v>
      </c>
      <c r="E7776" s="237"/>
      <c r="F7776" s="237"/>
      <c r="G7776" s="237"/>
      <c r="H7776" s="237">
        <v>0</v>
      </c>
      <c r="I7776" s="237">
        <v>0</v>
      </c>
      <c r="J7776" s="237">
        <v>0</v>
      </c>
      <c r="K7776" s="237"/>
      <c r="L7776" s="237">
        <v>0</v>
      </c>
    </row>
    <row r="7777" spans="1:12">
      <c r="A7777" s="237" t="s">
        <v>164</v>
      </c>
      <c r="B7777" s="237" t="s">
        <v>206</v>
      </c>
      <c r="C7777" s="237">
        <v>1980</v>
      </c>
      <c r="D7777" s="237">
        <v>0</v>
      </c>
      <c r="E7777" s="237"/>
      <c r="F7777" s="237"/>
      <c r="G7777" s="237"/>
      <c r="H7777" s="237">
        <v>0</v>
      </c>
      <c r="I7777" s="237">
        <v>0</v>
      </c>
      <c r="J7777" s="237">
        <v>0</v>
      </c>
      <c r="K7777" s="237"/>
      <c r="L7777" s="237">
        <v>0</v>
      </c>
    </row>
    <row r="7778" spans="1:12">
      <c r="A7778" s="237" t="s">
        <v>164</v>
      </c>
      <c r="B7778" s="237" t="s">
        <v>206</v>
      </c>
      <c r="C7778" s="237">
        <v>1981</v>
      </c>
      <c r="D7778" s="237">
        <v>0</v>
      </c>
      <c r="E7778" s="237"/>
      <c r="F7778" s="237"/>
      <c r="G7778" s="237"/>
      <c r="H7778" s="237">
        <v>0</v>
      </c>
      <c r="I7778" s="237">
        <v>0</v>
      </c>
      <c r="J7778" s="237">
        <v>0</v>
      </c>
      <c r="K7778" s="237"/>
      <c r="L7778" s="237">
        <v>0</v>
      </c>
    </row>
    <row r="7779" spans="1:12">
      <c r="A7779" s="237" t="s">
        <v>164</v>
      </c>
      <c r="B7779" s="237" t="s">
        <v>206</v>
      </c>
      <c r="C7779" s="237">
        <v>1982</v>
      </c>
      <c r="D7779" s="237">
        <v>0</v>
      </c>
      <c r="E7779" s="237"/>
      <c r="F7779" s="237"/>
      <c r="G7779" s="237"/>
      <c r="H7779" s="237">
        <v>0</v>
      </c>
      <c r="I7779" s="237">
        <v>0</v>
      </c>
      <c r="J7779" s="237">
        <v>0</v>
      </c>
      <c r="K7779" s="237"/>
      <c r="L7779" s="237">
        <v>0</v>
      </c>
    </row>
    <row r="7780" spans="1:12">
      <c r="A7780" s="237" t="s">
        <v>164</v>
      </c>
      <c r="B7780" s="237" t="s">
        <v>206</v>
      </c>
      <c r="C7780" s="237">
        <v>1983</v>
      </c>
      <c r="D7780" s="237">
        <v>0</v>
      </c>
      <c r="E7780" s="237"/>
      <c r="F7780" s="237"/>
      <c r="G7780" s="237"/>
      <c r="H7780" s="237">
        <v>0</v>
      </c>
      <c r="I7780" s="237">
        <v>0</v>
      </c>
      <c r="J7780" s="237">
        <v>0</v>
      </c>
      <c r="K7780" s="237"/>
      <c r="L7780" s="237">
        <v>0</v>
      </c>
    </row>
    <row r="7781" spans="1:12">
      <c r="A7781" s="237" t="s">
        <v>164</v>
      </c>
      <c r="B7781" s="237" t="s">
        <v>206</v>
      </c>
      <c r="C7781" s="237">
        <v>1984</v>
      </c>
      <c r="D7781" s="237">
        <v>0</v>
      </c>
      <c r="E7781" s="237"/>
      <c r="F7781" s="237"/>
      <c r="G7781" s="237"/>
      <c r="H7781" s="237">
        <v>0</v>
      </c>
      <c r="I7781" s="237">
        <v>0</v>
      </c>
      <c r="J7781" s="237">
        <v>0</v>
      </c>
      <c r="K7781" s="237"/>
      <c r="L7781" s="237">
        <v>0</v>
      </c>
    </row>
    <row r="7782" spans="1:12">
      <c r="A7782" s="237" t="s">
        <v>164</v>
      </c>
      <c r="B7782" s="237" t="s">
        <v>206</v>
      </c>
      <c r="C7782" s="237">
        <v>1985</v>
      </c>
      <c r="D7782" s="237">
        <v>0</v>
      </c>
      <c r="E7782" s="237"/>
      <c r="F7782" s="237"/>
      <c r="G7782" s="237"/>
      <c r="H7782" s="237">
        <v>0</v>
      </c>
      <c r="I7782" s="237">
        <v>0</v>
      </c>
      <c r="J7782" s="237">
        <v>0</v>
      </c>
      <c r="K7782" s="237"/>
      <c r="L7782" s="237">
        <v>0</v>
      </c>
    </row>
    <row r="7783" spans="1:12">
      <c r="A7783" s="237" t="s">
        <v>164</v>
      </c>
      <c r="B7783" s="237" t="s">
        <v>206</v>
      </c>
      <c r="C7783" s="237">
        <v>1986</v>
      </c>
      <c r="D7783" s="237">
        <v>0</v>
      </c>
      <c r="E7783" s="237"/>
      <c r="F7783" s="237"/>
      <c r="G7783" s="237"/>
      <c r="H7783" s="237">
        <v>0</v>
      </c>
      <c r="I7783" s="237">
        <v>0</v>
      </c>
      <c r="J7783" s="237">
        <v>0</v>
      </c>
      <c r="K7783" s="237"/>
      <c r="L7783" s="237">
        <v>0</v>
      </c>
    </row>
    <row r="7784" spans="1:12">
      <c r="A7784" s="237" t="s">
        <v>164</v>
      </c>
      <c r="B7784" s="237" t="s">
        <v>206</v>
      </c>
      <c r="C7784" s="237">
        <v>1987</v>
      </c>
      <c r="D7784" s="237">
        <v>0</v>
      </c>
      <c r="E7784" s="237"/>
      <c r="F7784" s="237"/>
      <c r="G7784" s="237"/>
      <c r="H7784" s="237">
        <v>0</v>
      </c>
      <c r="I7784" s="237">
        <v>0</v>
      </c>
      <c r="J7784" s="237">
        <v>0</v>
      </c>
      <c r="K7784" s="237"/>
      <c r="L7784" s="237">
        <v>0</v>
      </c>
    </row>
    <row r="7785" spans="1:12">
      <c r="A7785" s="237" t="s">
        <v>164</v>
      </c>
      <c r="B7785" s="237" t="s">
        <v>206</v>
      </c>
      <c r="C7785" s="237">
        <v>1988</v>
      </c>
      <c r="D7785" s="237">
        <v>0</v>
      </c>
      <c r="E7785" s="237"/>
      <c r="F7785" s="237"/>
      <c r="G7785" s="237"/>
      <c r="H7785" s="237">
        <v>0</v>
      </c>
      <c r="I7785" s="237">
        <v>0</v>
      </c>
      <c r="J7785" s="237">
        <v>0</v>
      </c>
      <c r="K7785" s="237"/>
      <c r="L7785" s="237">
        <v>0</v>
      </c>
    </row>
    <row r="7786" spans="1:12">
      <c r="A7786" s="237" t="s">
        <v>164</v>
      </c>
      <c r="B7786" s="237" t="s">
        <v>206</v>
      </c>
      <c r="C7786" s="237">
        <v>1989</v>
      </c>
      <c r="D7786" s="237">
        <v>0</v>
      </c>
      <c r="E7786" s="237"/>
      <c r="F7786" s="237"/>
      <c r="G7786" s="237"/>
      <c r="H7786" s="237">
        <v>0</v>
      </c>
      <c r="I7786" s="237">
        <v>0</v>
      </c>
      <c r="J7786" s="237">
        <v>0</v>
      </c>
      <c r="K7786" s="237"/>
      <c r="L7786" s="237">
        <v>0</v>
      </c>
    </row>
    <row r="7787" spans="1:12">
      <c r="A7787" s="237" t="s">
        <v>164</v>
      </c>
      <c r="B7787" s="237" t="s">
        <v>206</v>
      </c>
      <c r="C7787" s="237">
        <v>1990</v>
      </c>
      <c r="D7787" s="237">
        <v>0</v>
      </c>
      <c r="E7787" s="237"/>
      <c r="F7787" s="237">
        <v>0</v>
      </c>
      <c r="G7787" s="237" t="e">
        <v>#N/A</v>
      </c>
      <c r="H7787" s="237" t="e">
        <v>#N/A</v>
      </c>
      <c r="I7787" s="237">
        <v>0</v>
      </c>
      <c r="J7787" s="237">
        <v>0</v>
      </c>
      <c r="K7787" s="237"/>
      <c r="L7787" s="237">
        <v>0</v>
      </c>
    </row>
    <row r="7788" spans="1:12">
      <c r="A7788" s="237" t="s">
        <v>164</v>
      </c>
      <c r="B7788" s="237" t="s">
        <v>206</v>
      </c>
      <c r="C7788" s="237">
        <v>1991</v>
      </c>
      <c r="D7788" s="237">
        <v>30261.932939999999</v>
      </c>
      <c r="E7788" s="237"/>
      <c r="F7788" s="237">
        <v>0</v>
      </c>
      <c r="G7788" s="237" t="e">
        <v>#N/A</v>
      </c>
      <c r="H7788" s="237">
        <v>22244.932939999999</v>
      </c>
      <c r="I7788" s="237">
        <v>0</v>
      </c>
      <c r="J7788" s="237">
        <v>8017</v>
      </c>
      <c r="K7788" s="237"/>
      <c r="L7788" s="237">
        <v>0</v>
      </c>
    </row>
    <row r="7789" spans="1:12">
      <c r="A7789" s="237" t="s">
        <v>164</v>
      </c>
      <c r="B7789" s="237" t="s">
        <v>206</v>
      </c>
      <c r="C7789" s="237">
        <v>1992</v>
      </c>
      <c r="D7789" s="237">
        <v>23953.683560000001</v>
      </c>
      <c r="E7789" s="237"/>
      <c r="F7789" s="237">
        <v>668.8</v>
      </c>
      <c r="G7789" s="237" t="e">
        <v>#N/A</v>
      </c>
      <c r="H7789" s="237">
        <v>23284.883559999998</v>
      </c>
      <c r="I7789" s="237">
        <v>0</v>
      </c>
      <c r="J7789" s="237">
        <v>0</v>
      </c>
      <c r="K7789" s="237"/>
      <c r="L7789" s="237" t="e">
        <v>#N/A</v>
      </c>
    </row>
    <row r="7790" spans="1:12">
      <c r="A7790" s="237" t="s">
        <v>164</v>
      </c>
      <c r="B7790" s="237" t="s">
        <v>206</v>
      </c>
      <c r="C7790" s="237">
        <v>1993</v>
      </c>
      <c r="D7790" s="237">
        <v>45179.327449999997</v>
      </c>
      <c r="E7790" s="237"/>
      <c r="F7790" s="237">
        <v>795.3</v>
      </c>
      <c r="G7790" s="237" t="e">
        <v>#N/A</v>
      </c>
      <c r="H7790" s="237">
        <v>24257.027450000001</v>
      </c>
      <c r="I7790" s="237">
        <v>0</v>
      </c>
      <c r="J7790" s="237">
        <v>5127</v>
      </c>
      <c r="K7790" s="237"/>
      <c r="L7790" s="237">
        <v>15000</v>
      </c>
    </row>
    <row r="7791" spans="1:12">
      <c r="A7791" s="237" t="s">
        <v>164</v>
      </c>
      <c r="B7791" s="237" t="s">
        <v>206</v>
      </c>
      <c r="C7791" s="237">
        <v>1994</v>
      </c>
      <c r="D7791" s="237">
        <v>34378.956729999998</v>
      </c>
      <c r="E7791" s="237"/>
      <c r="F7791" s="237">
        <v>1669.6</v>
      </c>
      <c r="G7791" s="237" t="e">
        <v>#N/A</v>
      </c>
      <c r="H7791" s="237">
        <v>25609.35673</v>
      </c>
      <c r="I7791" s="237">
        <v>0</v>
      </c>
      <c r="J7791" s="237">
        <v>0</v>
      </c>
      <c r="K7791" s="237"/>
      <c r="L7791" s="237">
        <v>7100</v>
      </c>
    </row>
    <row r="7792" spans="1:12">
      <c r="A7792" s="237" t="s">
        <v>164</v>
      </c>
      <c r="B7792" s="237" t="s">
        <v>206</v>
      </c>
      <c r="C7792" s="237">
        <v>1995</v>
      </c>
      <c r="D7792" s="237">
        <v>39164.199999999997</v>
      </c>
      <c r="E7792" s="237"/>
      <c r="F7792" s="237">
        <v>5373.2</v>
      </c>
      <c r="G7792" s="237" t="e">
        <v>#N/A</v>
      </c>
      <c r="H7792" s="237">
        <v>27370</v>
      </c>
      <c r="I7792" s="237">
        <v>0</v>
      </c>
      <c r="J7792" s="237">
        <v>0</v>
      </c>
      <c r="K7792" s="237"/>
      <c r="L7792" s="237">
        <v>6421</v>
      </c>
    </row>
    <row r="7793" spans="1:12">
      <c r="A7793" s="237" t="s">
        <v>164</v>
      </c>
      <c r="B7793" s="237" t="s">
        <v>206</v>
      </c>
      <c r="C7793" s="237">
        <v>1996</v>
      </c>
      <c r="D7793" s="237">
        <v>75727.3</v>
      </c>
      <c r="E7793" s="237"/>
      <c r="F7793" s="237">
        <v>6480.3</v>
      </c>
      <c r="G7793" s="237" t="e">
        <v>#N/A</v>
      </c>
      <c r="H7793" s="237">
        <v>29087</v>
      </c>
      <c r="I7793" s="237">
        <v>0</v>
      </c>
      <c r="J7793" s="237">
        <v>0</v>
      </c>
      <c r="K7793" s="237"/>
      <c r="L7793" s="237">
        <v>40160</v>
      </c>
    </row>
    <row r="7794" spans="1:12">
      <c r="A7794" s="237" t="s">
        <v>164</v>
      </c>
      <c r="B7794" s="237" t="s">
        <v>206</v>
      </c>
      <c r="C7794" s="237">
        <v>1997</v>
      </c>
      <c r="D7794" s="237">
        <v>37145.9</v>
      </c>
      <c r="E7794" s="237"/>
      <c r="F7794" s="237">
        <v>6645.9</v>
      </c>
      <c r="G7794" s="237" t="e">
        <v>#N/A</v>
      </c>
      <c r="H7794" s="237">
        <v>30500</v>
      </c>
      <c r="I7794" s="237">
        <v>0</v>
      </c>
      <c r="J7794" s="237">
        <v>0</v>
      </c>
      <c r="K7794" s="237"/>
      <c r="L7794" s="237" t="e">
        <v>#N/A</v>
      </c>
    </row>
    <row r="7795" spans="1:12">
      <c r="A7795" s="237" t="s">
        <v>164</v>
      </c>
      <c r="B7795" s="237" t="s">
        <v>206</v>
      </c>
      <c r="C7795" s="237">
        <v>1998</v>
      </c>
      <c r="D7795" s="237">
        <v>74128.800000000003</v>
      </c>
      <c r="E7795" s="237"/>
      <c r="F7795" s="237">
        <v>7891.8</v>
      </c>
      <c r="G7795" s="237" t="e">
        <v>#N/A</v>
      </c>
      <c r="H7795" s="237">
        <v>362</v>
      </c>
      <c r="I7795" s="237">
        <v>29614</v>
      </c>
      <c r="J7795" s="237">
        <v>36261</v>
      </c>
      <c r="K7795" s="237"/>
      <c r="L7795" s="237" t="e">
        <v>#N/A</v>
      </c>
    </row>
    <row r="7796" spans="1:12">
      <c r="A7796" s="237" t="s">
        <v>164</v>
      </c>
      <c r="B7796" s="237" t="s">
        <v>206</v>
      </c>
      <c r="C7796" s="237">
        <v>1999</v>
      </c>
      <c r="D7796" s="237">
        <v>85338.9</v>
      </c>
      <c r="E7796" s="237"/>
      <c r="F7796" s="237">
        <v>11044.9</v>
      </c>
      <c r="G7796" s="237" t="e">
        <v>#N/A</v>
      </c>
      <c r="H7796" s="237">
        <v>543</v>
      </c>
      <c r="I7796" s="237">
        <v>29377</v>
      </c>
      <c r="J7796" s="237">
        <v>36261</v>
      </c>
      <c r="K7796" s="237"/>
      <c r="L7796" s="237">
        <v>8113</v>
      </c>
    </row>
    <row r="7797" spans="1:12">
      <c r="A7797" s="237" t="s">
        <v>164</v>
      </c>
      <c r="B7797" s="237" t="s">
        <v>206</v>
      </c>
      <c r="C7797" s="237">
        <v>2000</v>
      </c>
      <c r="D7797" s="237">
        <v>44305.9</v>
      </c>
      <c r="E7797" s="237"/>
      <c r="F7797" s="237">
        <v>11055.9</v>
      </c>
      <c r="G7797" s="237" t="e">
        <v>#N/A</v>
      </c>
      <c r="H7797" s="237">
        <v>0</v>
      </c>
      <c r="I7797" s="237">
        <v>33250</v>
      </c>
      <c r="J7797" s="237">
        <v>0</v>
      </c>
      <c r="K7797" s="237"/>
      <c r="L7797" s="237" t="e">
        <v>#N/A</v>
      </c>
    </row>
    <row r="7798" spans="1:12">
      <c r="A7798" s="237" t="s">
        <v>164</v>
      </c>
      <c r="B7798" s="237" t="s">
        <v>206</v>
      </c>
      <c r="C7798" s="237">
        <v>2001</v>
      </c>
      <c r="D7798" s="237">
        <v>10827</v>
      </c>
      <c r="E7798" s="237"/>
      <c r="F7798" s="237">
        <v>10509.9</v>
      </c>
      <c r="G7798" s="237">
        <v>317.10000000000002</v>
      </c>
      <c r="H7798" s="237">
        <v>0</v>
      </c>
      <c r="I7798" s="237">
        <v>0</v>
      </c>
      <c r="J7798" s="237">
        <v>0</v>
      </c>
      <c r="K7798" s="237"/>
      <c r="L7798" s="237"/>
    </row>
    <row r="7799" spans="1:12">
      <c r="A7799" s="237" t="s">
        <v>164</v>
      </c>
      <c r="B7799" s="237" t="s">
        <v>206</v>
      </c>
      <c r="C7799" s="237">
        <v>2002</v>
      </c>
      <c r="D7799" s="237">
        <v>9171.5</v>
      </c>
      <c r="E7799" s="237"/>
      <c r="F7799" s="237">
        <v>8854.4</v>
      </c>
      <c r="G7799" s="237">
        <v>317.10000000000002</v>
      </c>
      <c r="H7799" s="237">
        <v>0</v>
      </c>
      <c r="I7799" s="237">
        <v>0</v>
      </c>
      <c r="J7799" s="237">
        <v>0</v>
      </c>
      <c r="K7799" s="237"/>
      <c r="L7799" s="237"/>
    </row>
    <row r="7800" spans="1:12">
      <c r="A7800" s="237" t="s">
        <v>164</v>
      </c>
      <c r="B7800" s="237" t="s">
        <v>206</v>
      </c>
      <c r="C7800" s="237">
        <v>2003</v>
      </c>
      <c r="D7800" s="237">
        <v>7314.3</v>
      </c>
      <c r="E7800" s="237"/>
      <c r="F7800" s="237">
        <v>6997.2</v>
      </c>
      <c r="G7800" s="237">
        <v>317.10000000000002</v>
      </c>
      <c r="H7800" s="237">
        <v>0</v>
      </c>
      <c r="I7800" s="237">
        <v>0</v>
      </c>
      <c r="J7800" s="237">
        <v>0</v>
      </c>
      <c r="K7800" s="237"/>
      <c r="L7800" s="237"/>
    </row>
    <row r="7801" spans="1:12">
      <c r="A7801" s="237" t="s">
        <v>164</v>
      </c>
      <c r="B7801" s="237" t="s">
        <v>206</v>
      </c>
      <c r="C7801" s="237">
        <v>2004</v>
      </c>
      <c r="D7801" s="237">
        <v>5154.3</v>
      </c>
      <c r="E7801" s="237"/>
      <c r="F7801" s="237">
        <v>4837.2</v>
      </c>
      <c r="G7801" s="237">
        <v>317.10000000000002</v>
      </c>
      <c r="H7801" s="237">
        <v>0</v>
      </c>
      <c r="I7801" s="237">
        <v>0</v>
      </c>
      <c r="J7801" s="237">
        <v>0</v>
      </c>
      <c r="K7801" s="237"/>
      <c r="L7801" s="237"/>
    </row>
    <row r="7802" spans="1:12">
      <c r="A7802" s="237" t="s">
        <v>164</v>
      </c>
      <c r="B7802" s="237" t="s">
        <v>206</v>
      </c>
      <c r="C7802" s="237">
        <v>2005</v>
      </c>
      <c r="D7802" s="237">
        <v>5215</v>
      </c>
      <c r="E7802" s="237"/>
      <c r="F7802" s="237">
        <v>4896</v>
      </c>
      <c r="G7802" s="237">
        <v>319</v>
      </c>
      <c r="H7802" s="237">
        <v>0</v>
      </c>
      <c r="I7802" s="237">
        <v>0</v>
      </c>
      <c r="J7802" s="237">
        <v>0</v>
      </c>
      <c r="K7802" s="237"/>
      <c r="L7802" s="237"/>
    </row>
    <row r="7803" spans="1:12">
      <c r="A7803" s="237" t="s">
        <v>164</v>
      </c>
      <c r="B7803" s="237" t="s">
        <v>206</v>
      </c>
      <c r="C7803" s="237">
        <v>2006</v>
      </c>
      <c r="D7803" s="237">
        <v>1252.8</v>
      </c>
      <c r="E7803" s="237"/>
      <c r="F7803" s="237">
        <v>932.5</v>
      </c>
      <c r="G7803" s="237">
        <v>320.3</v>
      </c>
      <c r="H7803" s="237">
        <v>0</v>
      </c>
      <c r="I7803" s="237">
        <v>0</v>
      </c>
      <c r="J7803" s="237">
        <v>0</v>
      </c>
      <c r="K7803" s="237"/>
      <c r="L7803" s="237">
        <v>0</v>
      </c>
    </row>
    <row r="7804" spans="1:12">
      <c r="A7804" s="237" t="s">
        <v>164</v>
      </c>
      <c r="B7804" s="237" t="s">
        <v>206</v>
      </c>
      <c r="C7804" s="237">
        <v>2007</v>
      </c>
      <c r="D7804" s="237">
        <v>644.9</v>
      </c>
      <c r="E7804" s="237"/>
      <c r="F7804" s="237">
        <v>644.9</v>
      </c>
      <c r="G7804" s="237">
        <v>0</v>
      </c>
      <c r="H7804" s="237">
        <v>0</v>
      </c>
      <c r="I7804" s="237">
        <v>0</v>
      </c>
      <c r="J7804" s="237">
        <v>0</v>
      </c>
      <c r="K7804" s="237"/>
      <c r="L7804" s="237">
        <v>0</v>
      </c>
    </row>
    <row r="7805" spans="1:12">
      <c r="A7805" s="237" t="s">
        <v>164</v>
      </c>
      <c r="B7805" s="237" t="s">
        <v>206</v>
      </c>
      <c r="C7805" s="237">
        <v>2008</v>
      </c>
      <c r="D7805" s="237">
        <v>769.8</v>
      </c>
      <c r="E7805" s="237"/>
      <c r="F7805" s="237">
        <v>756.3</v>
      </c>
      <c r="G7805" s="237">
        <v>13.5</v>
      </c>
      <c r="H7805" s="237">
        <v>0</v>
      </c>
      <c r="I7805" s="237">
        <v>0</v>
      </c>
      <c r="J7805" s="237">
        <v>0</v>
      </c>
      <c r="K7805" s="237"/>
      <c r="L7805" s="237">
        <v>0</v>
      </c>
    </row>
    <row r="7806" spans="1:12">
      <c r="A7806" s="237" t="s">
        <v>164</v>
      </c>
      <c r="B7806" s="237" t="s">
        <v>206</v>
      </c>
      <c r="C7806" s="237">
        <v>2009</v>
      </c>
      <c r="D7806" s="237">
        <v>427.1</v>
      </c>
      <c r="E7806" s="237"/>
      <c r="F7806" s="237">
        <v>427.1</v>
      </c>
      <c r="G7806" s="237">
        <v>0</v>
      </c>
      <c r="H7806" s="237">
        <v>0</v>
      </c>
      <c r="I7806" s="237">
        <v>0</v>
      </c>
      <c r="J7806" s="237">
        <v>0</v>
      </c>
      <c r="K7806" s="237"/>
      <c r="L7806" s="237">
        <v>0</v>
      </c>
    </row>
    <row r="7807" spans="1:12">
      <c r="A7807" s="237" t="s">
        <v>164</v>
      </c>
      <c r="B7807" s="237" t="s">
        <v>206</v>
      </c>
      <c r="C7807" s="237">
        <v>2010</v>
      </c>
      <c r="D7807" s="237">
        <v>56.3</v>
      </c>
      <c r="E7807" s="237"/>
      <c r="F7807" s="237">
        <v>56.3</v>
      </c>
      <c r="G7807" s="237">
        <v>0</v>
      </c>
      <c r="H7807" s="237">
        <v>0</v>
      </c>
      <c r="I7807" s="237">
        <v>0</v>
      </c>
      <c r="J7807" s="237">
        <v>0</v>
      </c>
      <c r="K7807" s="237"/>
      <c r="L7807" s="237">
        <v>0</v>
      </c>
    </row>
    <row r="7808" spans="1:12">
      <c r="A7808" s="237" t="s">
        <v>164</v>
      </c>
      <c r="B7808" s="237" t="s">
        <v>206</v>
      </c>
      <c r="C7808" s="237">
        <v>2011</v>
      </c>
      <c r="D7808" s="237">
        <v>51.5</v>
      </c>
      <c r="E7808" s="237"/>
      <c r="F7808" s="237">
        <v>51.5</v>
      </c>
      <c r="G7808" s="237">
        <v>0</v>
      </c>
      <c r="H7808" s="237">
        <v>0</v>
      </c>
      <c r="I7808" s="237">
        <v>0</v>
      </c>
      <c r="J7808" s="237">
        <v>0</v>
      </c>
      <c r="K7808" s="237"/>
      <c r="L7808" s="237">
        <v>0</v>
      </c>
    </row>
    <row r="7809" spans="1:12">
      <c r="A7809" s="237" t="s">
        <v>164</v>
      </c>
      <c r="B7809" s="237" t="s">
        <v>206</v>
      </c>
      <c r="C7809" s="237">
        <v>2012</v>
      </c>
      <c r="D7809" s="237">
        <v>0</v>
      </c>
      <c r="E7809" s="237"/>
      <c r="F7809" s="237">
        <v>0</v>
      </c>
      <c r="G7809" s="237">
        <v>0</v>
      </c>
      <c r="H7809" s="237">
        <v>0</v>
      </c>
      <c r="I7809" s="237">
        <v>0</v>
      </c>
      <c r="J7809" s="237">
        <v>0</v>
      </c>
      <c r="K7809" s="237"/>
      <c r="L7809" s="237">
        <v>0</v>
      </c>
    </row>
    <row r="7810" spans="1:12">
      <c r="A7810" s="237" t="s">
        <v>164</v>
      </c>
      <c r="B7810" s="237" t="s">
        <v>206</v>
      </c>
      <c r="C7810" s="237">
        <v>2013</v>
      </c>
      <c r="D7810" s="237">
        <v>0</v>
      </c>
      <c r="E7810" s="237"/>
      <c r="F7810" s="237">
        <v>0</v>
      </c>
      <c r="G7810" s="237">
        <v>0</v>
      </c>
      <c r="H7810" s="237">
        <v>0</v>
      </c>
      <c r="I7810" s="237">
        <v>0</v>
      </c>
      <c r="J7810" s="237">
        <v>0</v>
      </c>
      <c r="K7810" s="237"/>
      <c r="L7810" s="237">
        <v>0</v>
      </c>
    </row>
    <row r="7811" spans="1:12">
      <c r="A7811" s="237" t="s">
        <v>164</v>
      </c>
      <c r="B7811" s="237" t="s">
        <v>206</v>
      </c>
      <c r="C7811" s="237">
        <v>2014</v>
      </c>
      <c r="D7811" s="237">
        <v>0</v>
      </c>
      <c r="E7811" s="237"/>
      <c r="F7811" s="237">
        <v>0</v>
      </c>
      <c r="G7811" s="237">
        <v>0</v>
      </c>
      <c r="H7811" s="237">
        <v>0</v>
      </c>
      <c r="I7811" s="237">
        <v>0</v>
      </c>
      <c r="J7811" s="237">
        <v>0</v>
      </c>
      <c r="K7811" s="237"/>
      <c r="L7811" s="237">
        <v>0</v>
      </c>
    </row>
    <row r="7812" spans="1:12">
      <c r="A7812" s="237" t="s">
        <v>164</v>
      </c>
      <c r="B7812" s="237" t="s">
        <v>206</v>
      </c>
      <c r="C7812" s="237">
        <v>2015</v>
      </c>
      <c r="D7812" s="237">
        <v>0</v>
      </c>
      <c r="E7812" s="237"/>
      <c r="F7812" s="237">
        <v>0</v>
      </c>
      <c r="G7812" s="237">
        <v>0</v>
      </c>
      <c r="H7812" s="237">
        <v>0</v>
      </c>
      <c r="I7812" s="237">
        <v>0</v>
      </c>
      <c r="J7812" s="237">
        <v>0</v>
      </c>
      <c r="K7812" s="237"/>
      <c r="L7812" s="237">
        <v>0</v>
      </c>
    </row>
    <row r="7813" spans="1:12">
      <c r="A7813" s="237" t="s">
        <v>164</v>
      </c>
      <c r="B7813" s="237" t="s">
        <v>206</v>
      </c>
      <c r="C7813" s="237">
        <v>2016</v>
      </c>
      <c r="D7813" s="237">
        <v>0</v>
      </c>
      <c r="E7813" s="237"/>
      <c r="F7813" s="237">
        <v>0</v>
      </c>
      <c r="G7813" s="237">
        <v>0</v>
      </c>
      <c r="H7813" s="237">
        <v>0</v>
      </c>
      <c r="I7813" s="237">
        <v>0</v>
      </c>
      <c r="J7813" s="237">
        <v>0</v>
      </c>
      <c r="K7813" s="237"/>
      <c r="L7813" s="237">
        <v>0</v>
      </c>
    </row>
    <row r="7814" spans="1:12">
      <c r="A7814" s="237" t="s">
        <v>165</v>
      </c>
      <c r="B7814" s="237" t="s">
        <v>205</v>
      </c>
      <c r="C7814" s="237">
        <v>1960</v>
      </c>
      <c r="D7814" s="237" t="s">
        <v>35</v>
      </c>
      <c r="E7814" s="237"/>
      <c r="F7814" s="237" t="s">
        <v>35</v>
      </c>
      <c r="G7814" s="237" t="s">
        <v>35</v>
      </c>
      <c r="H7814" s="237"/>
      <c r="I7814" s="237"/>
      <c r="J7814" s="237"/>
      <c r="K7814" s="237"/>
      <c r="L7814" s="237"/>
    </row>
    <row r="7815" spans="1:12">
      <c r="A7815" s="237" t="s">
        <v>165</v>
      </c>
      <c r="B7815" s="237" t="s">
        <v>205</v>
      </c>
      <c r="C7815" s="237">
        <v>1961</v>
      </c>
      <c r="D7815" s="237" t="s">
        <v>35</v>
      </c>
      <c r="E7815" s="237"/>
      <c r="F7815" s="237" t="s">
        <v>35</v>
      </c>
      <c r="G7815" s="237" t="s">
        <v>35</v>
      </c>
      <c r="H7815" s="237"/>
      <c r="I7815" s="237"/>
      <c r="J7815" s="237"/>
      <c r="K7815" s="237"/>
      <c r="L7815" s="237"/>
    </row>
    <row r="7816" spans="1:12">
      <c r="A7816" s="237" t="s">
        <v>165</v>
      </c>
      <c r="B7816" s="237" t="s">
        <v>205</v>
      </c>
      <c r="C7816" s="237">
        <v>1962</v>
      </c>
      <c r="D7816" s="237" t="s">
        <v>35</v>
      </c>
      <c r="E7816" s="237"/>
      <c r="F7816" s="237" t="s">
        <v>35</v>
      </c>
      <c r="G7816" s="237" t="s">
        <v>35</v>
      </c>
      <c r="H7816" s="237"/>
      <c r="I7816" s="237"/>
      <c r="J7816" s="237"/>
      <c r="K7816" s="237"/>
      <c r="L7816" s="237"/>
    </row>
    <row r="7817" spans="1:12">
      <c r="A7817" s="237" t="s">
        <v>165</v>
      </c>
      <c r="B7817" s="237" t="s">
        <v>205</v>
      </c>
      <c r="C7817" s="237">
        <v>1963</v>
      </c>
      <c r="D7817" s="237" t="s">
        <v>35</v>
      </c>
      <c r="E7817" s="237"/>
      <c r="F7817" s="237" t="s">
        <v>35</v>
      </c>
      <c r="G7817" s="237" t="s">
        <v>35</v>
      </c>
      <c r="H7817" s="237"/>
      <c r="I7817" s="237"/>
      <c r="J7817" s="237"/>
      <c r="K7817" s="237"/>
      <c r="L7817" s="237"/>
    </row>
    <row r="7818" spans="1:12">
      <c r="A7818" s="237" t="s">
        <v>165</v>
      </c>
      <c r="B7818" s="237" t="s">
        <v>205</v>
      </c>
      <c r="C7818" s="237">
        <v>1964</v>
      </c>
      <c r="D7818" s="237" t="s">
        <v>35</v>
      </c>
      <c r="E7818" s="237"/>
      <c r="F7818" s="237" t="s">
        <v>35</v>
      </c>
      <c r="G7818" s="237" t="s">
        <v>35</v>
      </c>
      <c r="H7818" s="237"/>
      <c r="I7818" s="237"/>
      <c r="J7818" s="237"/>
      <c r="K7818" s="237"/>
      <c r="L7818" s="237"/>
    </row>
    <row r="7819" spans="1:12">
      <c r="A7819" s="237" t="s">
        <v>165</v>
      </c>
      <c r="B7819" s="237" t="s">
        <v>205</v>
      </c>
      <c r="C7819" s="237">
        <v>1965</v>
      </c>
      <c r="D7819" s="237"/>
      <c r="E7819" s="237"/>
      <c r="F7819" s="237"/>
      <c r="G7819" s="237"/>
      <c r="H7819" s="237"/>
      <c r="I7819" s="237"/>
      <c r="J7819" s="237"/>
      <c r="K7819" s="237"/>
      <c r="L7819" s="237"/>
    </row>
    <row r="7820" spans="1:12">
      <c r="A7820" s="237" t="s">
        <v>165</v>
      </c>
      <c r="B7820" s="237" t="s">
        <v>205</v>
      </c>
      <c r="C7820" s="237">
        <v>1966</v>
      </c>
      <c r="D7820" s="237" t="s">
        <v>35</v>
      </c>
      <c r="E7820" s="237"/>
      <c r="F7820" s="237" t="s">
        <v>35</v>
      </c>
      <c r="G7820" s="237" t="s">
        <v>35</v>
      </c>
      <c r="H7820" s="237"/>
      <c r="I7820" s="237"/>
      <c r="J7820" s="237"/>
      <c r="K7820" s="237"/>
      <c r="L7820" s="237"/>
    </row>
    <row r="7821" spans="1:12">
      <c r="A7821" s="237" t="s">
        <v>165</v>
      </c>
      <c r="B7821" s="237" t="s">
        <v>205</v>
      </c>
      <c r="C7821" s="237">
        <v>1967</v>
      </c>
      <c r="D7821" s="237"/>
      <c r="E7821" s="237"/>
      <c r="F7821" s="237"/>
      <c r="G7821" s="237"/>
      <c r="H7821" s="237"/>
      <c r="I7821" s="237"/>
      <c r="J7821" s="237"/>
      <c r="K7821" s="237"/>
      <c r="L7821" s="237"/>
    </row>
    <row r="7822" spans="1:12">
      <c r="A7822" s="237" t="s">
        <v>165</v>
      </c>
      <c r="B7822" s="237" t="s">
        <v>205</v>
      </c>
      <c r="C7822" s="237">
        <v>1968</v>
      </c>
      <c r="D7822" s="237" t="s">
        <v>35</v>
      </c>
      <c r="E7822" s="237"/>
      <c r="F7822" s="237" t="s">
        <v>35</v>
      </c>
      <c r="G7822" s="237" t="s">
        <v>35</v>
      </c>
      <c r="H7822" s="237"/>
      <c r="I7822" s="237"/>
      <c r="J7822" s="237"/>
      <c r="K7822" s="237"/>
      <c r="L7822" s="237"/>
    </row>
    <row r="7823" spans="1:12">
      <c r="A7823" s="237" t="s">
        <v>165</v>
      </c>
      <c r="B7823" s="237" t="s">
        <v>205</v>
      </c>
      <c r="C7823" s="237">
        <v>1969</v>
      </c>
      <c r="D7823" s="237"/>
      <c r="E7823" s="237"/>
      <c r="F7823" s="237"/>
      <c r="G7823" s="237"/>
      <c r="H7823" s="237"/>
      <c r="I7823" s="237"/>
      <c r="J7823" s="237"/>
      <c r="K7823" s="237"/>
      <c r="L7823" s="237"/>
    </row>
    <row r="7824" spans="1:12">
      <c r="A7824" s="237" t="s">
        <v>165</v>
      </c>
      <c r="B7824" s="237" t="s">
        <v>205</v>
      </c>
      <c r="C7824" s="237">
        <v>1970</v>
      </c>
      <c r="D7824" s="237" t="s">
        <v>35</v>
      </c>
      <c r="E7824" s="237"/>
      <c r="F7824" s="237" t="s">
        <v>35</v>
      </c>
      <c r="G7824" s="237" t="s">
        <v>35</v>
      </c>
      <c r="H7824" s="237"/>
      <c r="I7824" s="237"/>
      <c r="J7824" s="237"/>
      <c r="K7824" s="237"/>
      <c r="L7824" s="237"/>
    </row>
    <row r="7825" spans="1:12">
      <c r="A7825" s="237" t="s">
        <v>165</v>
      </c>
      <c r="B7825" s="237" t="s">
        <v>205</v>
      </c>
      <c r="C7825" s="237">
        <v>1971</v>
      </c>
      <c r="D7825" s="237"/>
      <c r="E7825" s="237"/>
      <c r="F7825" s="237"/>
      <c r="G7825" s="237"/>
      <c r="H7825" s="237"/>
      <c r="I7825" s="237"/>
      <c r="J7825" s="237"/>
      <c r="K7825" s="237"/>
      <c r="L7825" s="237"/>
    </row>
    <row r="7826" spans="1:12">
      <c r="A7826" s="237" t="s">
        <v>165</v>
      </c>
      <c r="B7826" s="237" t="s">
        <v>205</v>
      </c>
      <c r="C7826" s="237">
        <v>1972</v>
      </c>
      <c r="D7826" s="237"/>
      <c r="E7826" s="237"/>
      <c r="F7826" s="237"/>
      <c r="G7826" s="237"/>
      <c r="H7826" s="237"/>
      <c r="I7826" s="237"/>
      <c r="J7826" s="237"/>
      <c r="K7826" s="237"/>
      <c r="L7826" s="237"/>
    </row>
    <row r="7827" spans="1:12">
      <c r="A7827" s="237" t="s">
        <v>165</v>
      </c>
      <c r="B7827" s="237" t="s">
        <v>205</v>
      </c>
      <c r="C7827" s="237">
        <v>1973</v>
      </c>
      <c r="D7827" s="237"/>
      <c r="E7827" s="237"/>
      <c r="F7827" s="237"/>
      <c r="G7827" s="237"/>
      <c r="H7827" s="237"/>
      <c r="I7827" s="237"/>
      <c r="J7827" s="237"/>
      <c r="K7827" s="237"/>
      <c r="L7827" s="237"/>
    </row>
    <row r="7828" spans="1:12">
      <c r="A7828" s="237" t="s">
        <v>165</v>
      </c>
      <c r="B7828" s="237" t="s">
        <v>205</v>
      </c>
      <c r="C7828" s="237">
        <v>1974</v>
      </c>
      <c r="D7828" s="237"/>
      <c r="E7828" s="237"/>
      <c r="F7828" s="237"/>
      <c r="G7828" s="237"/>
      <c r="H7828" s="237"/>
      <c r="I7828" s="237"/>
      <c r="J7828" s="237"/>
      <c r="K7828" s="237"/>
      <c r="L7828" s="237"/>
    </row>
    <row r="7829" spans="1:12">
      <c r="A7829" s="237" t="s">
        <v>165</v>
      </c>
      <c r="B7829" s="237" t="s">
        <v>205</v>
      </c>
      <c r="C7829" s="237">
        <v>1975</v>
      </c>
      <c r="D7829" s="237"/>
      <c r="E7829" s="237"/>
      <c r="F7829" s="237"/>
      <c r="G7829" s="237"/>
      <c r="H7829" s="237"/>
      <c r="I7829" s="237"/>
      <c r="J7829" s="237"/>
      <c r="K7829" s="237"/>
      <c r="L7829" s="237"/>
    </row>
    <row r="7830" spans="1:12">
      <c r="A7830" s="237" t="s">
        <v>165</v>
      </c>
      <c r="B7830" s="237" t="s">
        <v>205</v>
      </c>
      <c r="C7830" s="237">
        <v>1976</v>
      </c>
      <c r="D7830" s="237"/>
      <c r="E7830" s="237"/>
      <c r="F7830" s="237"/>
      <c r="G7830" s="237"/>
      <c r="H7830" s="237"/>
      <c r="I7830" s="237"/>
      <c r="J7830" s="237"/>
      <c r="K7830" s="237"/>
      <c r="L7830" s="237"/>
    </row>
    <row r="7831" spans="1:12">
      <c r="A7831" s="237" t="s">
        <v>165</v>
      </c>
      <c r="B7831" s="237" t="s">
        <v>205</v>
      </c>
      <c r="C7831" s="237">
        <v>1977</v>
      </c>
      <c r="D7831" s="237"/>
      <c r="E7831" s="237"/>
      <c r="F7831" s="237"/>
      <c r="G7831" s="237"/>
      <c r="H7831" s="237"/>
      <c r="I7831" s="237"/>
      <c r="J7831" s="237"/>
      <c r="K7831" s="237"/>
      <c r="L7831" s="237"/>
    </row>
    <row r="7832" spans="1:12">
      <c r="A7832" s="237" t="s">
        <v>165</v>
      </c>
      <c r="B7832" s="237" t="s">
        <v>205</v>
      </c>
      <c r="C7832" s="237">
        <v>1978</v>
      </c>
      <c r="D7832" s="237"/>
      <c r="E7832" s="237"/>
      <c r="F7832" s="237"/>
      <c r="G7832" s="237"/>
      <c r="H7832" s="237"/>
      <c r="I7832" s="237"/>
      <c r="J7832" s="237"/>
      <c r="K7832" s="237"/>
      <c r="L7832" s="237"/>
    </row>
    <row r="7833" spans="1:12">
      <c r="A7833" s="237" t="s">
        <v>165</v>
      </c>
      <c r="B7833" s="237" t="s">
        <v>205</v>
      </c>
      <c r="C7833" s="237">
        <v>1979</v>
      </c>
      <c r="D7833" s="237"/>
      <c r="E7833" s="237"/>
      <c r="F7833" s="237"/>
      <c r="G7833" s="237"/>
      <c r="H7833" s="237"/>
      <c r="I7833" s="237"/>
      <c r="J7833" s="237"/>
      <c r="K7833" s="237"/>
      <c r="L7833" s="237"/>
    </row>
    <row r="7834" spans="1:12">
      <c r="A7834" s="237" t="s">
        <v>165</v>
      </c>
      <c r="B7834" s="237" t="s">
        <v>205</v>
      </c>
      <c r="C7834" s="237">
        <v>1980</v>
      </c>
      <c r="D7834" s="237"/>
      <c r="E7834" s="237"/>
      <c r="F7834" s="237"/>
      <c r="G7834" s="237"/>
      <c r="H7834" s="237"/>
      <c r="I7834" s="237"/>
      <c r="J7834" s="237"/>
      <c r="K7834" s="237"/>
      <c r="L7834" s="237"/>
    </row>
    <row r="7835" spans="1:12">
      <c r="A7835" s="237" t="s">
        <v>165</v>
      </c>
      <c r="B7835" s="237" t="s">
        <v>205</v>
      </c>
      <c r="C7835" s="237">
        <v>1981</v>
      </c>
      <c r="D7835" s="237"/>
      <c r="E7835" s="237"/>
      <c r="F7835" s="237"/>
      <c r="G7835" s="237"/>
      <c r="H7835" s="237"/>
      <c r="I7835" s="237"/>
      <c r="J7835" s="237"/>
      <c r="K7835" s="237"/>
      <c r="L7835" s="237"/>
    </row>
    <row r="7836" spans="1:12">
      <c r="A7836" s="237" t="s">
        <v>165</v>
      </c>
      <c r="B7836" s="237" t="s">
        <v>205</v>
      </c>
      <c r="C7836" s="237">
        <v>1982</v>
      </c>
      <c r="D7836" s="237"/>
      <c r="E7836" s="237"/>
      <c r="F7836" s="237"/>
      <c r="G7836" s="237"/>
      <c r="H7836" s="237"/>
      <c r="I7836" s="237"/>
      <c r="J7836" s="237"/>
      <c r="K7836" s="237"/>
      <c r="L7836" s="237"/>
    </row>
    <row r="7837" spans="1:12">
      <c r="A7837" s="237" t="s">
        <v>165</v>
      </c>
      <c r="B7837" s="237" t="s">
        <v>205</v>
      </c>
      <c r="C7837" s="237">
        <v>1983</v>
      </c>
      <c r="D7837" s="237"/>
      <c r="E7837" s="237"/>
      <c r="F7837" s="237"/>
      <c r="G7837" s="237"/>
      <c r="H7837" s="237"/>
      <c r="I7837" s="237"/>
      <c r="J7837" s="237"/>
      <c r="K7837" s="237"/>
      <c r="L7837" s="237"/>
    </row>
    <row r="7838" spans="1:12">
      <c r="A7838" s="237" t="s">
        <v>165</v>
      </c>
      <c r="B7838" s="237" t="s">
        <v>205</v>
      </c>
      <c r="C7838" s="237">
        <v>1984</v>
      </c>
      <c r="D7838" s="237"/>
      <c r="E7838" s="237"/>
      <c r="F7838" s="237"/>
      <c r="G7838" s="237"/>
      <c r="H7838" s="237"/>
      <c r="I7838" s="237"/>
      <c r="J7838" s="237"/>
      <c r="K7838" s="237"/>
      <c r="L7838" s="237"/>
    </row>
    <row r="7839" spans="1:12">
      <c r="A7839" s="237" t="s">
        <v>165</v>
      </c>
      <c r="B7839" s="237" t="s">
        <v>205</v>
      </c>
      <c r="C7839" s="237">
        <v>1985</v>
      </c>
      <c r="D7839" s="237"/>
      <c r="E7839" s="237"/>
      <c r="F7839" s="237"/>
      <c r="G7839" s="237"/>
      <c r="H7839" s="237"/>
      <c r="I7839" s="237"/>
      <c r="J7839" s="237"/>
      <c r="K7839" s="237"/>
      <c r="L7839" s="237"/>
    </row>
    <row r="7840" spans="1:12">
      <c r="A7840" s="237" t="s">
        <v>165</v>
      </c>
      <c r="B7840" s="237" t="s">
        <v>205</v>
      </c>
      <c r="C7840" s="237">
        <v>1986</v>
      </c>
      <c r="D7840" s="237"/>
      <c r="E7840" s="237"/>
      <c r="F7840" s="237"/>
      <c r="G7840" s="237"/>
      <c r="H7840" s="237"/>
      <c r="I7840" s="237"/>
      <c r="J7840" s="237"/>
      <c r="K7840" s="237"/>
      <c r="L7840" s="237"/>
    </row>
    <row r="7841" spans="1:12">
      <c r="A7841" s="237" t="s">
        <v>165</v>
      </c>
      <c r="B7841" s="237" t="s">
        <v>205</v>
      </c>
      <c r="C7841" s="237">
        <v>1987</v>
      </c>
      <c r="D7841" s="237"/>
      <c r="E7841" s="237"/>
      <c r="F7841" s="237"/>
      <c r="G7841" s="237"/>
      <c r="H7841" s="237"/>
      <c r="I7841" s="237"/>
      <c r="J7841" s="237"/>
      <c r="K7841" s="237"/>
      <c r="L7841" s="237"/>
    </row>
    <row r="7842" spans="1:12">
      <c r="A7842" s="237" t="s">
        <v>165</v>
      </c>
      <c r="B7842" s="237" t="s">
        <v>205</v>
      </c>
      <c r="C7842" s="237">
        <v>1988</v>
      </c>
      <c r="D7842" s="237"/>
      <c r="E7842" s="237"/>
      <c r="F7842" s="237"/>
      <c r="G7842" s="237"/>
      <c r="H7842" s="237"/>
      <c r="I7842" s="237"/>
      <c r="J7842" s="237"/>
      <c r="K7842" s="237"/>
      <c r="L7842" s="237"/>
    </row>
    <row r="7843" spans="1:12">
      <c r="A7843" s="237" t="s">
        <v>165</v>
      </c>
      <c r="B7843" s="237" t="s">
        <v>205</v>
      </c>
      <c r="C7843" s="237">
        <v>1989</v>
      </c>
      <c r="D7843" s="237"/>
      <c r="E7843" s="237"/>
      <c r="F7843" s="237"/>
      <c r="G7843" s="237"/>
      <c r="H7843" s="237"/>
      <c r="I7843" s="237"/>
      <c r="J7843" s="237"/>
      <c r="K7843" s="237"/>
      <c r="L7843" s="237"/>
    </row>
    <row r="7844" spans="1:12">
      <c r="A7844" s="237" t="s">
        <v>165</v>
      </c>
      <c r="B7844" s="237" t="s">
        <v>205</v>
      </c>
      <c r="C7844" s="237">
        <v>1990</v>
      </c>
      <c r="D7844" s="237"/>
      <c r="E7844" s="237"/>
      <c r="F7844" s="237"/>
      <c r="G7844" s="237"/>
      <c r="H7844" s="237"/>
      <c r="I7844" s="237"/>
      <c r="J7844" s="237"/>
      <c r="K7844" s="237"/>
      <c r="L7844" s="237"/>
    </row>
    <row r="7845" spans="1:12">
      <c r="A7845" s="237" t="s">
        <v>165</v>
      </c>
      <c r="B7845" s="237" t="s">
        <v>205</v>
      </c>
      <c r="C7845" s="237">
        <v>1991</v>
      </c>
      <c r="D7845" s="237">
        <v>0</v>
      </c>
      <c r="E7845" s="237"/>
      <c r="F7845" s="237">
        <v>0</v>
      </c>
      <c r="G7845" s="237">
        <v>0</v>
      </c>
      <c r="H7845" s="237"/>
      <c r="I7845" s="237"/>
      <c r="J7845" s="237"/>
      <c r="K7845" s="237"/>
      <c r="L7845" s="237"/>
    </row>
    <row r="7846" spans="1:12">
      <c r="A7846" s="237" t="s">
        <v>165</v>
      </c>
      <c r="B7846" s="237" t="s">
        <v>205</v>
      </c>
      <c r="C7846" s="237">
        <v>1992</v>
      </c>
      <c r="D7846" s="237">
        <v>0</v>
      </c>
      <c r="E7846" s="237"/>
      <c r="F7846" s="237">
        <v>0</v>
      </c>
      <c r="G7846" s="237">
        <v>0</v>
      </c>
      <c r="H7846" s="237"/>
      <c r="I7846" s="237"/>
      <c r="J7846" s="237"/>
      <c r="K7846" s="237"/>
      <c r="L7846" s="237"/>
    </row>
    <row r="7847" spans="1:12">
      <c r="A7847" s="237" t="s">
        <v>165</v>
      </c>
      <c r="B7847" s="237" t="s">
        <v>205</v>
      </c>
      <c r="C7847" s="237">
        <v>1993</v>
      </c>
      <c r="D7847" s="237">
        <v>0</v>
      </c>
      <c r="E7847" s="237"/>
      <c r="F7847" s="237">
        <v>0</v>
      </c>
      <c r="G7847" s="237">
        <v>0</v>
      </c>
      <c r="H7847" s="237"/>
      <c r="I7847" s="237"/>
      <c r="J7847" s="237"/>
      <c r="K7847" s="237"/>
      <c r="L7847" s="237"/>
    </row>
    <row r="7848" spans="1:12">
      <c r="A7848" s="237" t="s">
        <v>165</v>
      </c>
      <c r="B7848" s="237" t="s">
        <v>205</v>
      </c>
      <c r="C7848" s="237">
        <v>1994</v>
      </c>
      <c r="D7848" s="237">
        <v>0</v>
      </c>
      <c r="E7848" s="237"/>
      <c r="F7848" s="237">
        <v>0</v>
      </c>
      <c r="G7848" s="237">
        <v>0</v>
      </c>
      <c r="H7848" s="237"/>
      <c r="I7848" s="237"/>
      <c r="J7848" s="237"/>
      <c r="K7848" s="237"/>
      <c r="L7848" s="237"/>
    </row>
    <row r="7849" spans="1:12">
      <c r="A7849" s="237" t="s">
        <v>165</v>
      </c>
      <c r="B7849" s="237" t="s">
        <v>205</v>
      </c>
      <c r="C7849" s="237">
        <v>1995</v>
      </c>
      <c r="D7849" s="237">
        <v>0</v>
      </c>
      <c r="E7849" s="237"/>
      <c r="F7849" s="237">
        <v>0</v>
      </c>
      <c r="G7849" s="237">
        <v>0</v>
      </c>
      <c r="H7849" s="237"/>
      <c r="I7849" s="237"/>
      <c r="J7849" s="237"/>
      <c r="K7849" s="237"/>
      <c r="L7849" s="237"/>
    </row>
    <row r="7850" spans="1:12">
      <c r="A7850" s="237" t="s">
        <v>165</v>
      </c>
      <c r="B7850" s="237" t="s">
        <v>205</v>
      </c>
      <c r="C7850" s="237">
        <v>1996</v>
      </c>
      <c r="D7850" s="237">
        <v>0</v>
      </c>
      <c r="E7850" s="237"/>
      <c r="F7850" s="237">
        <v>0</v>
      </c>
      <c r="G7850" s="237">
        <v>0</v>
      </c>
      <c r="H7850" s="237"/>
      <c r="I7850" s="237"/>
      <c r="J7850" s="237"/>
      <c r="K7850" s="237"/>
      <c r="L7850" s="237"/>
    </row>
    <row r="7851" spans="1:12">
      <c r="A7851" s="237" t="s">
        <v>165</v>
      </c>
      <c r="B7851" s="237" t="s">
        <v>205</v>
      </c>
      <c r="C7851" s="237">
        <v>1997</v>
      </c>
      <c r="D7851" s="237">
        <v>500.61</v>
      </c>
      <c r="E7851" s="237"/>
      <c r="F7851" s="237">
        <v>500.61</v>
      </c>
      <c r="G7851" s="237">
        <v>0</v>
      </c>
      <c r="H7851" s="237"/>
      <c r="I7851" s="237"/>
      <c r="J7851" s="237"/>
      <c r="K7851" s="237"/>
      <c r="L7851" s="237"/>
    </row>
    <row r="7852" spans="1:12">
      <c r="A7852" s="237" t="s">
        <v>165</v>
      </c>
      <c r="B7852" s="237" t="s">
        <v>205</v>
      </c>
      <c r="C7852" s="237">
        <v>1998</v>
      </c>
      <c r="D7852" s="237">
        <v>6.7</v>
      </c>
      <c r="E7852" s="237"/>
      <c r="F7852" s="237">
        <v>0</v>
      </c>
      <c r="G7852" s="237">
        <v>6.7</v>
      </c>
      <c r="H7852" s="237"/>
      <c r="I7852" s="237"/>
      <c r="J7852" s="237"/>
      <c r="K7852" s="237"/>
      <c r="L7852" s="237"/>
    </row>
    <row r="7853" spans="1:12">
      <c r="A7853" s="237" t="s">
        <v>165</v>
      </c>
      <c r="B7853" s="237" t="s">
        <v>205</v>
      </c>
      <c r="C7853" s="237">
        <v>1999</v>
      </c>
      <c r="D7853" s="237">
        <v>22.8</v>
      </c>
      <c r="E7853" s="237"/>
      <c r="F7853" s="237">
        <v>0</v>
      </c>
      <c r="G7853" s="237">
        <v>22.8</v>
      </c>
      <c r="H7853" s="237"/>
      <c r="I7853" s="237"/>
      <c r="J7853" s="237"/>
      <c r="K7853" s="237"/>
      <c r="L7853" s="237"/>
    </row>
    <row r="7854" spans="1:12">
      <c r="A7854" s="237" t="s">
        <v>165</v>
      </c>
      <c r="B7854" s="237" t="s">
        <v>205</v>
      </c>
      <c r="C7854" s="237">
        <v>2000</v>
      </c>
      <c r="D7854" s="237">
        <v>20.399999999999999</v>
      </c>
      <c r="E7854" s="237"/>
      <c r="F7854" s="237">
        <v>0</v>
      </c>
      <c r="G7854" s="237">
        <v>20.399999999999999</v>
      </c>
      <c r="H7854" s="237"/>
      <c r="I7854" s="237"/>
      <c r="J7854" s="237"/>
      <c r="K7854" s="237"/>
      <c r="L7854" s="237"/>
    </row>
    <row r="7855" spans="1:12">
      <c r="A7855" s="237" t="s">
        <v>165</v>
      </c>
      <c r="B7855" s="237" t="s">
        <v>205</v>
      </c>
      <c r="C7855" s="237">
        <v>2001</v>
      </c>
      <c r="D7855" s="237">
        <v>19.5</v>
      </c>
      <c r="E7855" s="237"/>
      <c r="F7855" s="237">
        <v>0</v>
      </c>
      <c r="G7855" s="237">
        <v>19.5</v>
      </c>
      <c r="H7855" s="237"/>
      <c r="I7855" s="237"/>
      <c r="J7855" s="237"/>
      <c r="K7855" s="237"/>
      <c r="L7855" s="237"/>
    </row>
    <row r="7856" spans="1:12">
      <c r="A7856" s="237" t="s">
        <v>165</v>
      </c>
      <c r="B7856" s="237" t="s">
        <v>205</v>
      </c>
      <c r="C7856" s="237">
        <v>2002</v>
      </c>
      <c r="D7856" s="237">
        <v>132.30000000000001</v>
      </c>
      <c r="E7856" s="237"/>
      <c r="F7856" s="237">
        <v>0</v>
      </c>
      <c r="G7856" s="237">
        <v>132.30000000000001</v>
      </c>
      <c r="H7856" s="237"/>
      <c r="I7856" s="237"/>
      <c r="J7856" s="237"/>
      <c r="K7856" s="237"/>
      <c r="L7856" s="237"/>
    </row>
    <row r="7857" spans="1:12">
      <c r="A7857" s="237" t="s">
        <v>165</v>
      </c>
      <c r="B7857" s="237" t="s">
        <v>205</v>
      </c>
      <c r="C7857" s="237">
        <v>2003</v>
      </c>
      <c r="D7857" s="237">
        <v>40.9</v>
      </c>
      <c r="E7857" s="237"/>
      <c r="F7857" s="237">
        <v>0</v>
      </c>
      <c r="G7857" s="237">
        <v>40.9</v>
      </c>
      <c r="H7857" s="237"/>
      <c r="I7857" s="237"/>
      <c r="J7857" s="237"/>
      <c r="K7857" s="237"/>
      <c r="L7857" s="237"/>
    </row>
    <row r="7858" spans="1:12">
      <c r="A7858" s="237" t="s">
        <v>165</v>
      </c>
      <c r="B7858" s="237" t="s">
        <v>205</v>
      </c>
      <c r="C7858" s="237">
        <v>2004</v>
      </c>
      <c r="D7858" s="237">
        <v>47.4</v>
      </c>
      <c r="E7858" s="237"/>
      <c r="F7858" s="237">
        <v>0</v>
      </c>
      <c r="G7858" s="237">
        <v>47.4</v>
      </c>
      <c r="H7858" s="237"/>
      <c r="I7858" s="237"/>
      <c r="J7858" s="237"/>
      <c r="K7858" s="237"/>
      <c r="L7858" s="237"/>
    </row>
    <row r="7859" spans="1:12">
      <c r="A7859" s="237" t="s">
        <v>165</v>
      </c>
      <c r="B7859" s="237" t="s">
        <v>205</v>
      </c>
      <c r="C7859" s="237">
        <v>2005</v>
      </c>
      <c r="D7859" s="237">
        <v>43.2</v>
      </c>
      <c r="E7859" s="237"/>
      <c r="F7859" s="237">
        <v>0</v>
      </c>
      <c r="G7859" s="237">
        <v>43.2</v>
      </c>
      <c r="H7859" s="237"/>
      <c r="I7859" s="237"/>
      <c r="J7859" s="237"/>
      <c r="K7859" s="237"/>
      <c r="L7859" s="237"/>
    </row>
    <row r="7860" spans="1:12">
      <c r="A7860" s="237" t="s">
        <v>165</v>
      </c>
      <c r="B7860" s="237" t="s">
        <v>205</v>
      </c>
      <c r="C7860" s="237">
        <v>2006</v>
      </c>
      <c r="D7860" s="237">
        <v>0</v>
      </c>
      <c r="E7860" s="237"/>
      <c r="F7860" s="237">
        <v>0</v>
      </c>
      <c r="G7860" s="237">
        <v>0</v>
      </c>
      <c r="H7860" s="237"/>
      <c r="I7860" s="237"/>
      <c r="J7860" s="237"/>
      <c r="K7860" s="237"/>
      <c r="L7860" s="237"/>
    </row>
    <row r="7861" spans="1:12">
      <c r="A7861" s="237" t="s">
        <v>165</v>
      </c>
      <c r="B7861" s="237" t="s">
        <v>205</v>
      </c>
      <c r="C7861" s="237">
        <v>2007</v>
      </c>
      <c r="D7861" s="237">
        <v>88.13</v>
      </c>
      <c r="E7861" s="237"/>
      <c r="F7861" s="237">
        <v>0</v>
      </c>
      <c r="G7861" s="237">
        <v>88.13</v>
      </c>
      <c r="H7861" s="237"/>
      <c r="I7861" s="237"/>
      <c r="J7861" s="237"/>
      <c r="K7861" s="237"/>
      <c r="L7861" s="237"/>
    </row>
    <row r="7862" spans="1:12">
      <c r="A7862" s="237" t="s">
        <v>165</v>
      </c>
      <c r="B7862" s="237" t="s">
        <v>205</v>
      </c>
      <c r="C7862" s="237">
        <v>2008</v>
      </c>
      <c r="D7862" s="237">
        <v>113.25</v>
      </c>
      <c r="E7862" s="237"/>
      <c r="F7862" s="237">
        <v>0</v>
      </c>
      <c r="G7862" s="237">
        <v>113.25</v>
      </c>
      <c r="H7862" s="237"/>
      <c r="I7862" s="237"/>
      <c r="J7862" s="237"/>
      <c r="K7862" s="237"/>
      <c r="L7862" s="237"/>
    </row>
    <row r="7863" spans="1:12">
      <c r="A7863" s="237" t="s">
        <v>165</v>
      </c>
      <c r="B7863" s="237" t="s">
        <v>205</v>
      </c>
      <c r="C7863" s="237">
        <v>2009</v>
      </c>
      <c r="D7863" s="237">
        <v>80.8</v>
      </c>
      <c r="E7863" s="237"/>
      <c r="F7863" s="237">
        <v>0</v>
      </c>
      <c r="G7863" s="237">
        <v>80.8</v>
      </c>
      <c r="H7863" s="237"/>
      <c r="I7863" s="237"/>
      <c r="J7863" s="237"/>
      <c r="K7863" s="237"/>
      <c r="L7863" s="237"/>
    </row>
    <row r="7864" spans="1:12">
      <c r="A7864" s="237" t="s">
        <v>165</v>
      </c>
      <c r="B7864" s="237" t="s">
        <v>205</v>
      </c>
      <c r="C7864" s="237">
        <v>2010</v>
      </c>
      <c r="D7864" s="237">
        <v>192.06</v>
      </c>
      <c r="E7864" s="237"/>
      <c r="F7864" s="237">
        <v>0</v>
      </c>
      <c r="G7864" s="237">
        <v>192.06</v>
      </c>
      <c r="H7864" s="237"/>
      <c r="I7864" s="237"/>
      <c r="J7864" s="237"/>
      <c r="K7864" s="237"/>
      <c r="L7864" s="237"/>
    </row>
    <row r="7865" spans="1:12">
      <c r="A7865" s="237" t="s">
        <v>165</v>
      </c>
      <c r="B7865" s="237" t="s">
        <v>205</v>
      </c>
      <c r="C7865" s="237">
        <v>2011</v>
      </c>
      <c r="D7865" s="237">
        <v>161.4</v>
      </c>
      <c r="E7865" s="237"/>
      <c r="F7865" s="237">
        <v>0</v>
      </c>
      <c r="G7865" s="237">
        <v>161.4</v>
      </c>
      <c r="H7865" s="237"/>
      <c r="I7865" s="237"/>
      <c r="J7865" s="237"/>
      <c r="K7865" s="237"/>
      <c r="L7865" s="237"/>
    </row>
    <row r="7866" spans="1:12">
      <c r="A7866" s="237" t="s">
        <v>165</v>
      </c>
      <c r="B7866" s="237" t="s">
        <v>205</v>
      </c>
      <c r="C7866" s="237">
        <v>2012</v>
      </c>
      <c r="D7866" s="237">
        <v>1.34</v>
      </c>
      <c r="E7866" s="237"/>
      <c r="F7866" s="237">
        <v>0</v>
      </c>
      <c r="G7866" s="237">
        <v>1.34</v>
      </c>
      <c r="H7866" s="237"/>
      <c r="I7866" s="237"/>
      <c r="J7866" s="237"/>
      <c r="K7866" s="237"/>
      <c r="L7866" s="237"/>
    </row>
    <row r="7867" spans="1:12">
      <c r="A7867" s="237" t="s">
        <v>165</v>
      </c>
      <c r="B7867" s="237" t="s">
        <v>205</v>
      </c>
      <c r="C7867" s="237">
        <v>2013</v>
      </c>
      <c r="D7867" s="237">
        <v>0</v>
      </c>
      <c r="E7867" s="237"/>
      <c r="F7867" s="237">
        <v>0</v>
      </c>
      <c r="G7867" s="237">
        <v>0</v>
      </c>
      <c r="H7867" s="237"/>
      <c r="I7867" s="237"/>
      <c r="J7867" s="237"/>
      <c r="K7867" s="237"/>
      <c r="L7867" s="237"/>
    </row>
    <row r="7868" spans="1:12">
      <c r="A7868" s="237" t="s">
        <v>165</v>
      </c>
      <c r="B7868" s="237" t="s">
        <v>205</v>
      </c>
      <c r="C7868" s="237">
        <v>2014</v>
      </c>
      <c r="D7868" s="237">
        <v>0</v>
      </c>
      <c r="E7868" s="237"/>
      <c r="F7868" s="237">
        <v>0</v>
      </c>
      <c r="G7868" s="237">
        <v>0</v>
      </c>
      <c r="H7868" s="237"/>
      <c r="I7868" s="237"/>
      <c r="J7868" s="237"/>
      <c r="K7868" s="237"/>
      <c r="L7868" s="237"/>
    </row>
    <row r="7869" spans="1:12">
      <c r="A7869" s="237" t="s">
        <v>165</v>
      </c>
      <c r="B7869" s="237" t="s">
        <v>205</v>
      </c>
      <c r="C7869" s="237">
        <v>2015</v>
      </c>
      <c r="D7869" s="237">
        <v>0.158</v>
      </c>
      <c r="E7869" s="237"/>
      <c r="F7869" s="237">
        <v>0.158</v>
      </c>
      <c r="G7869" s="237">
        <v>0</v>
      </c>
      <c r="H7869" s="237"/>
      <c r="I7869" s="237"/>
      <c r="J7869" s="237"/>
      <c r="K7869" s="237"/>
      <c r="L7869" s="237"/>
    </row>
    <row r="7870" spans="1:12">
      <c r="A7870" s="237" t="s">
        <v>165</v>
      </c>
      <c r="B7870" s="237" t="s">
        <v>205</v>
      </c>
      <c r="C7870" s="237">
        <v>2016</v>
      </c>
      <c r="D7870" s="237">
        <v>0.158</v>
      </c>
      <c r="E7870" s="237"/>
      <c r="F7870" s="237">
        <v>0.158</v>
      </c>
      <c r="G7870" s="237">
        <v>0</v>
      </c>
      <c r="H7870" s="237"/>
      <c r="I7870" s="237"/>
      <c r="J7870" s="237"/>
      <c r="K7870" s="237"/>
      <c r="L7870" s="237"/>
    </row>
    <row r="7871" spans="1:12">
      <c r="A7871" s="237" t="s">
        <v>166</v>
      </c>
      <c r="B7871" s="237" t="s">
        <v>205</v>
      </c>
      <c r="C7871" s="237">
        <v>1960</v>
      </c>
      <c r="D7871" s="237" t="s">
        <v>35</v>
      </c>
      <c r="E7871" s="237"/>
      <c r="F7871" s="237" t="s">
        <v>35</v>
      </c>
      <c r="G7871" s="237"/>
      <c r="H7871" s="237"/>
      <c r="I7871" s="237"/>
      <c r="J7871" s="237"/>
      <c r="K7871" s="237"/>
      <c r="L7871" s="237"/>
    </row>
    <row r="7872" spans="1:12">
      <c r="A7872" s="237" t="s">
        <v>166</v>
      </c>
      <c r="B7872" s="237" t="s">
        <v>205</v>
      </c>
      <c r="C7872" s="237">
        <v>1961</v>
      </c>
      <c r="D7872" s="237" t="s">
        <v>35</v>
      </c>
      <c r="E7872" s="237"/>
      <c r="F7872" s="237" t="s">
        <v>35</v>
      </c>
      <c r="G7872" s="237"/>
      <c r="H7872" s="237"/>
      <c r="I7872" s="237"/>
      <c r="J7872" s="237"/>
      <c r="K7872" s="237"/>
      <c r="L7872" s="237"/>
    </row>
    <row r="7873" spans="1:12">
      <c r="A7873" s="237" t="s">
        <v>166</v>
      </c>
      <c r="B7873" s="237" t="s">
        <v>205</v>
      </c>
      <c r="C7873" s="237">
        <v>1962</v>
      </c>
      <c r="D7873" s="237" t="s">
        <v>35</v>
      </c>
      <c r="E7873" s="237"/>
      <c r="F7873" s="237" t="s">
        <v>35</v>
      </c>
      <c r="G7873" s="237"/>
      <c r="H7873" s="237"/>
      <c r="I7873" s="237"/>
      <c r="J7873" s="237"/>
      <c r="K7873" s="237"/>
      <c r="L7873" s="237"/>
    </row>
    <row r="7874" spans="1:12">
      <c r="A7874" s="237" t="s">
        <v>166</v>
      </c>
      <c r="B7874" s="237" t="s">
        <v>205</v>
      </c>
      <c r="C7874" s="237">
        <v>1963</v>
      </c>
      <c r="D7874" s="237" t="s">
        <v>35</v>
      </c>
      <c r="E7874" s="237"/>
      <c r="F7874" s="237" t="s">
        <v>35</v>
      </c>
      <c r="G7874" s="237"/>
      <c r="H7874" s="237"/>
      <c r="I7874" s="237"/>
      <c r="J7874" s="237"/>
      <c r="K7874" s="237"/>
      <c r="L7874" s="237"/>
    </row>
    <row r="7875" spans="1:12">
      <c r="A7875" s="237" t="s">
        <v>166</v>
      </c>
      <c r="B7875" s="237" t="s">
        <v>205</v>
      </c>
      <c r="C7875" s="237">
        <v>1964</v>
      </c>
      <c r="D7875" s="237" t="s">
        <v>35</v>
      </c>
      <c r="E7875" s="237"/>
      <c r="F7875" s="237" t="s">
        <v>35</v>
      </c>
      <c r="G7875" s="237"/>
      <c r="H7875" s="237"/>
      <c r="I7875" s="237"/>
      <c r="J7875" s="237"/>
      <c r="K7875" s="237"/>
      <c r="L7875" s="237"/>
    </row>
    <row r="7876" spans="1:12">
      <c r="A7876" s="237" t="s">
        <v>166</v>
      </c>
      <c r="B7876" s="237" t="s">
        <v>205</v>
      </c>
      <c r="C7876" s="237">
        <v>1965</v>
      </c>
      <c r="D7876" s="237"/>
      <c r="E7876" s="237"/>
      <c r="F7876" s="237"/>
      <c r="G7876" s="237"/>
      <c r="H7876" s="237"/>
      <c r="I7876" s="237"/>
      <c r="J7876" s="237"/>
      <c r="K7876" s="237"/>
      <c r="L7876" s="237"/>
    </row>
    <row r="7877" spans="1:12">
      <c r="A7877" s="237" t="s">
        <v>166</v>
      </c>
      <c r="B7877" s="237" t="s">
        <v>205</v>
      </c>
      <c r="C7877" s="237">
        <v>1966</v>
      </c>
      <c r="D7877" s="237" t="s">
        <v>35</v>
      </c>
      <c r="E7877" s="237"/>
      <c r="F7877" s="237" t="s">
        <v>35</v>
      </c>
      <c r="G7877" s="237"/>
      <c r="H7877" s="237"/>
      <c r="I7877" s="237"/>
      <c r="J7877" s="237"/>
      <c r="K7877" s="237"/>
      <c r="L7877" s="237"/>
    </row>
    <row r="7878" spans="1:12">
      <c r="A7878" s="237" t="s">
        <v>166</v>
      </c>
      <c r="B7878" s="237" t="s">
        <v>205</v>
      </c>
      <c r="C7878" s="237">
        <v>1967</v>
      </c>
      <c r="D7878" s="237"/>
      <c r="E7878" s="237"/>
      <c r="F7878" s="237"/>
      <c r="G7878" s="237"/>
      <c r="H7878" s="237"/>
      <c r="I7878" s="237"/>
      <c r="J7878" s="237"/>
      <c r="K7878" s="237"/>
      <c r="L7878" s="237"/>
    </row>
    <row r="7879" spans="1:12">
      <c r="A7879" s="237" t="s">
        <v>166</v>
      </c>
      <c r="B7879" s="237" t="s">
        <v>205</v>
      </c>
      <c r="C7879" s="237">
        <v>1968</v>
      </c>
      <c r="D7879" s="237" t="s">
        <v>35</v>
      </c>
      <c r="E7879" s="237"/>
      <c r="F7879" s="237" t="s">
        <v>35</v>
      </c>
      <c r="G7879" s="237"/>
      <c r="H7879" s="237"/>
      <c r="I7879" s="237"/>
      <c r="J7879" s="237"/>
      <c r="K7879" s="237"/>
      <c r="L7879" s="237"/>
    </row>
    <row r="7880" spans="1:12">
      <c r="A7880" s="237" t="s">
        <v>166</v>
      </c>
      <c r="B7880" s="237" t="s">
        <v>205</v>
      </c>
      <c r="C7880" s="237">
        <v>1969</v>
      </c>
      <c r="D7880" s="237"/>
      <c r="E7880" s="237"/>
      <c r="F7880" s="237"/>
      <c r="G7880" s="237"/>
      <c r="H7880" s="237"/>
      <c r="I7880" s="237"/>
      <c r="J7880" s="237"/>
      <c r="K7880" s="237"/>
      <c r="L7880" s="237"/>
    </row>
    <row r="7881" spans="1:12">
      <c r="A7881" s="237" t="s">
        <v>166</v>
      </c>
      <c r="B7881" s="237" t="s">
        <v>205</v>
      </c>
      <c r="C7881" s="237">
        <v>1970</v>
      </c>
      <c r="D7881" s="237" t="s">
        <v>35</v>
      </c>
      <c r="E7881" s="237"/>
      <c r="F7881" s="237" t="s">
        <v>35</v>
      </c>
      <c r="G7881" s="237"/>
      <c r="H7881" s="237"/>
      <c r="I7881" s="237"/>
      <c r="J7881" s="237"/>
      <c r="K7881" s="237"/>
      <c r="L7881" s="237"/>
    </row>
    <row r="7882" spans="1:12">
      <c r="A7882" s="237" t="s">
        <v>166</v>
      </c>
      <c r="B7882" s="237" t="s">
        <v>205</v>
      </c>
      <c r="C7882" s="237">
        <v>1971</v>
      </c>
      <c r="D7882" s="237"/>
      <c r="E7882" s="237"/>
      <c r="F7882" s="237"/>
      <c r="G7882" s="237"/>
      <c r="H7882" s="237"/>
      <c r="I7882" s="237"/>
      <c r="J7882" s="237"/>
      <c r="K7882" s="237"/>
      <c r="L7882" s="237"/>
    </row>
    <row r="7883" spans="1:12">
      <c r="A7883" s="237" t="s">
        <v>166</v>
      </c>
      <c r="B7883" s="237" t="s">
        <v>205</v>
      </c>
      <c r="C7883" s="237">
        <v>1972</v>
      </c>
      <c r="D7883" s="237"/>
      <c r="E7883" s="237"/>
      <c r="F7883" s="237"/>
      <c r="G7883" s="237"/>
      <c r="H7883" s="237"/>
      <c r="I7883" s="237"/>
      <c r="J7883" s="237"/>
      <c r="K7883" s="237"/>
      <c r="L7883" s="237"/>
    </row>
    <row r="7884" spans="1:12">
      <c r="A7884" s="237" t="s">
        <v>166</v>
      </c>
      <c r="B7884" s="237" t="s">
        <v>205</v>
      </c>
      <c r="C7884" s="237">
        <v>1973</v>
      </c>
      <c r="D7884" s="237"/>
      <c r="E7884" s="237"/>
      <c r="F7884" s="237"/>
      <c r="G7884" s="237"/>
      <c r="H7884" s="237"/>
      <c r="I7884" s="237"/>
      <c r="J7884" s="237"/>
      <c r="K7884" s="237"/>
      <c r="L7884" s="237"/>
    </row>
    <row r="7885" spans="1:12">
      <c r="A7885" s="237" t="s">
        <v>166</v>
      </c>
      <c r="B7885" s="237" t="s">
        <v>205</v>
      </c>
      <c r="C7885" s="237">
        <v>1974</v>
      </c>
      <c r="D7885" s="237"/>
      <c r="E7885" s="237"/>
      <c r="F7885" s="237"/>
      <c r="G7885" s="237"/>
      <c r="H7885" s="237"/>
      <c r="I7885" s="237"/>
      <c r="J7885" s="237"/>
      <c r="K7885" s="237"/>
      <c r="L7885" s="237"/>
    </row>
    <row r="7886" spans="1:12">
      <c r="A7886" s="237" t="s">
        <v>166</v>
      </c>
      <c r="B7886" s="237" t="s">
        <v>205</v>
      </c>
      <c r="C7886" s="237">
        <v>1975</v>
      </c>
      <c r="D7886" s="237"/>
      <c r="E7886" s="237"/>
      <c r="F7886" s="237"/>
      <c r="G7886" s="237"/>
      <c r="H7886" s="237"/>
      <c r="I7886" s="237"/>
      <c r="J7886" s="237"/>
      <c r="K7886" s="237"/>
      <c r="L7886" s="237"/>
    </row>
    <row r="7887" spans="1:12">
      <c r="A7887" s="237" t="s">
        <v>166</v>
      </c>
      <c r="B7887" s="237" t="s">
        <v>205</v>
      </c>
      <c r="C7887" s="237">
        <v>1976</v>
      </c>
      <c r="D7887" s="237"/>
      <c r="E7887" s="237"/>
      <c r="F7887" s="237"/>
      <c r="G7887" s="237"/>
      <c r="H7887" s="237"/>
      <c r="I7887" s="237"/>
      <c r="J7887" s="237"/>
      <c r="K7887" s="237"/>
      <c r="L7887" s="237"/>
    </row>
    <row r="7888" spans="1:12">
      <c r="A7888" s="237" t="s">
        <v>166</v>
      </c>
      <c r="B7888" s="237" t="s">
        <v>205</v>
      </c>
      <c r="C7888" s="237">
        <v>1977</v>
      </c>
      <c r="D7888" s="237"/>
      <c r="E7888" s="237"/>
      <c r="F7888" s="237"/>
      <c r="G7888" s="237"/>
      <c r="H7888" s="237"/>
      <c r="I7888" s="237"/>
      <c r="J7888" s="237"/>
      <c r="K7888" s="237"/>
      <c r="L7888" s="237"/>
    </row>
    <row r="7889" spans="1:12">
      <c r="A7889" s="237" t="s">
        <v>166</v>
      </c>
      <c r="B7889" s="237" t="s">
        <v>205</v>
      </c>
      <c r="C7889" s="237">
        <v>1978</v>
      </c>
      <c r="D7889" s="237"/>
      <c r="E7889" s="237"/>
      <c r="F7889" s="237"/>
      <c r="G7889" s="237"/>
      <c r="H7889" s="237"/>
      <c r="I7889" s="237"/>
      <c r="J7889" s="237"/>
      <c r="K7889" s="237"/>
      <c r="L7889" s="237"/>
    </row>
    <row r="7890" spans="1:12">
      <c r="A7890" s="237" t="s">
        <v>166</v>
      </c>
      <c r="B7890" s="237" t="s">
        <v>205</v>
      </c>
      <c r="C7890" s="237">
        <v>1979</v>
      </c>
      <c r="D7890" s="237"/>
      <c r="E7890" s="237"/>
      <c r="F7890" s="237"/>
      <c r="G7890" s="237"/>
      <c r="H7890" s="237"/>
      <c r="I7890" s="237"/>
      <c r="J7890" s="237"/>
      <c r="K7890" s="237"/>
      <c r="L7890" s="237"/>
    </row>
    <row r="7891" spans="1:12">
      <c r="A7891" s="237" t="s">
        <v>166</v>
      </c>
      <c r="B7891" s="237" t="s">
        <v>205</v>
      </c>
      <c r="C7891" s="237">
        <v>1980</v>
      </c>
      <c r="D7891" s="237">
        <v>0</v>
      </c>
      <c r="E7891" s="237"/>
      <c r="F7891" s="237">
        <v>0</v>
      </c>
      <c r="G7891" s="237"/>
      <c r="H7891" s="237"/>
      <c r="I7891" s="237"/>
      <c r="J7891" s="237"/>
      <c r="K7891" s="237"/>
      <c r="L7891" s="237"/>
    </row>
    <row r="7892" spans="1:12">
      <c r="A7892" s="237" t="s">
        <v>166</v>
      </c>
      <c r="B7892" s="237" t="s">
        <v>205</v>
      </c>
      <c r="C7892" s="237">
        <v>1981</v>
      </c>
      <c r="D7892" s="237">
        <v>0</v>
      </c>
      <c r="E7892" s="237"/>
      <c r="F7892" s="237">
        <v>0</v>
      </c>
      <c r="G7892" s="237"/>
      <c r="H7892" s="237"/>
      <c r="I7892" s="237"/>
      <c r="J7892" s="237"/>
      <c r="K7892" s="237"/>
      <c r="L7892" s="237"/>
    </row>
    <row r="7893" spans="1:12">
      <c r="A7893" s="237" t="s">
        <v>166</v>
      </c>
      <c r="B7893" s="237" t="s">
        <v>205</v>
      </c>
      <c r="C7893" s="237">
        <v>1982</v>
      </c>
      <c r="D7893" s="237">
        <v>0</v>
      </c>
      <c r="E7893" s="237"/>
      <c r="F7893" s="237">
        <v>0</v>
      </c>
      <c r="G7893" s="237"/>
      <c r="H7893" s="237"/>
      <c r="I7893" s="237"/>
      <c r="J7893" s="237"/>
      <c r="K7893" s="237"/>
      <c r="L7893" s="237"/>
    </row>
    <row r="7894" spans="1:12">
      <c r="A7894" s="237" t="s">
        <v>166</v>
      </c>
      <c r="B7894" s="237" t="s">
        <v>205</v>
      </c>
      <c r="C7894" s="237">
        <v>1983</v>
      </c>
      <c r="D7894" s="237">
        <v>0</v>
      </c>
      <c r="E7894" s="237"/>
      <c r="F7894" s="237">
        <v>0</v>
      </c>
      <c r="G7894" s="237"/>
      <c r="H7894" s="237"/>
      <c r="I7894" s="237"/>
      <c r="J7894" s="237"/>
      <c r="K7894" s="237"/>
      <c r="L7894" s="237"/>
    </row>
    <row r="7895" spans="1:12">
      <c r="A7895" s="237" t="s">
        <v>166</v>
      </c>
      <c r="B7895" s="237" t="s">
        <v>205</v>
      </c>
      <c r="C7895" s="237">
        <v>1984</v>
      </c>
      <c r="D7895" s="237">
        <v>0</v>
      </c>
      <c r="E7895" s="237"/>
      <c r="F7895" s="237">
        <v>0</v>
      </c>
      <c r="G7895" s="237"/>
      <c r="H7895" s="237"/>
      <c r="I7895" s="237"/>
      <c r="J7895" s="237"/>
      <c r="K7895" s="237"/>
      <c r="L7895" s="237"/>
    </row>
    <row r="7896" spans="1:12">
      <c r="A7896" s="237" t="s">
        <v>166</v>
      </c>
      <c r="B7896" s="237" t="s">
        <v>205</v>
      </c>
      <c r="C7896" s="237">
        <v>1985</v>
      </c>
      <c r="D7896" s="237">
        <v>0</v>
      </c>
      <c r="E7896" s="237"/>
      <c r="F7896" s="237">
        <v>0</v>
      </c>
      <c r="G7896" s="237"/>
      <c r="H7896" s="237"/>
      <c r="I7896" s="237"/>
      <c r="J7896" s="237"/>
      <c r="K7896" s="237"/>
      <c r="L7896" s="237"/>
    </row>
    <row r="7897" spans="1:12">
      <c r="A7897" s="237" t="s">
        <v>166</v>
      </c>
      <c r="B7897" s="237" t="s">
        <v>205</v>
      </c>
      <c r="C7897" s="237">
        <v>1986</v>
      </c>
      <c r="D7897" s="237">
        <v>0</v>
      </c>
      <c r="E7897" s="237"/>
      <c r="F7897" s="237">
        <v>0</v>
      </c>
      <c r="G7897" s="237"/>
      <c r="H7897" s="237"/>
      <c r="I7897" s="237"/>
      <c r="J7897" s="237"/>
      <c r="K7897" s="237"/>
      <c r="L7897" s="237"/>
    </row>
    <row r="7898" spans="1:12">
      <c r="A7898" s="237" t="s">
        <v>166</v>
      </c>
      <c r="B7898" s="237" t="s">
        <v>205</v>
      </c>
      <c r="C7898" s="237">
        <v>1987</v>
      </c>
      <c r="D7898" s="237">
        <v>0</v>
      </c>
      <c r="E7898" s="237"/>
      <c r="F7898" s="237">
        <v>0</v>
      </c>
      <c r="G7898" s="237"/>
      <c r="H7898" s="237"/>
      <c r="I7898" s="237"/>
      <c r="J7898" s="237"/>
      <c r="K7898" s="237"/>
      <c r="L7898" s="237"/>
    </row>
    <row r="7899" spans="1:12">
      <c r="A7899" s="237" t="s">
        <v>166</v>
      </c>
      <c r="B7899" s="237" t="s">
        <v>205</v>
      </c>
      <c r="C7899" s="237">
        <v>1988</v>
      </c>
      <c r="D7899" s="237">
        <v>0</v>
      </c>
      <c r="E7899" s="237"/>
      <c r="F7899" s="237">
        <v>0</v>
      </c>
      <c r="G7899" s="237"/>
      <c r="H7899" s="237"/>
      <c r="I7899" s="237"/>
      <c r="J7899" s="237"/>
      <c r="K7899" s="237"/>
      <c r="L7899" s="237"/>
    </row>
    <row r="7900" spans="1:12">
      <c r="A7900" s="237" t="s">
        <v>166</v>
      </c>
      <c r="B7900" s="237" t="s">
        <v>205</v>
      </c>
      <c r="C7900" s="237">
        <v>1989</v>
      </c>
      <c r="D7900" s="237">
        <v>0</v>
      </c>
      <c r="E7900" s="237"/>
      <c r="F7900" s="237">
        <v>0</v>
      </c>
      <c r="G7900" s="237"/>
      <c r="H7900" s="237"/>
      <c r="I7900" s="237"/>
      <c r="J7900" s="237"/>
      <c r="K7900" s="237"/>
      <c r="L7900" s="237"/>
    </row>
    <row r="7901" spans="1:12">
      <c r="A7901" s="237" t="s">
        <v>166</v>
      </c>
      <c r="B7901" s="237" t="s">
        <v>205</v>
      </c>
      <c r="C7901" s="237">
        <v>1990</v>
      </c>
      <c r="D7901" s="237">
        <v>0</v>
      </c>
      <c r="E7901" s="237"/>
      <c r="F7901" s="237">
        <v>0</v>
      </c>
      <c r="G7901" s="237"/>
      <c r="H7901" s="237"/>
      <c r="I7901" s="237"/>
      <c r="J7901" s="237"/>
      <c r="K7901" s="237"/>
      <c r="L7901" s="237"/>
    </row>
    <row r="7902" spans="1:12">
      <c r="A7902" s="237" t="s">
        <v>166</v>
      </c>
      <c r="B7902" s="237" t="s">
        <v>205</v>
      </c>
      <c r="C7902" s="237">
        <v>1991</v>
      </c>
      <c r="D7902" s="237">
        <v>5.58</v>
      </c>
      <c r="E7902" s="237"/>
      <c r="F7902" s="237">
        <v>5.58</v>
      </c>
      <c r="G7902" s="237"/>
      <c r="H7902" s="237"/>
      <c r="I7902" s="237"/>
      <c r="J7902" s="237"/>
      <c r="K7902" s="237"/>
      <c r="L7902" s="237"/>
    </row>
    <row r="7903" spans="1:12">
      <c r="A7903" s="237" t="s">
        <v>166</v>
      </c>
      <c r="B7903" s="237" t="s">
        <v>205</v>
      </c>
      <c r="C7903" s="237">
        <v>1992</v>
      </c>
      <c r="D7903" s="237">
        <v>0</v>
      </c>
      <c r="E7903" s="237"/>
      <c r="F7903" s="237">
        <v>0</v>
      </c>
      <c r="G7903" s="237"/>
      <c r="H7903" s="237"/>
      <c r="I7903" s="237"/>
      <c r="J7903" s="237"/>
      <c r="K7903" s="237"/>
      <c r="L7903" s="237"/>
    </row>
    <row r="7904" spans="1:12">
      <c r="A7904" s="237" t="s">
        <v>166</v>
      </c>
      <c r="B7904" s="237" t="s">
        <v>205</v>
      </c>
      <c r="C7904" s="237">
        <v>1993</v>
      </c>
      <c r="D7904" s="237">
        <v>0</v>
      </c>
      <c r="E7904" s="237"/>
      <c r="F7904" s="237">
        <v>0</v>
      </c>
      <c r="G7904" s="237"/>
      <c r="H7904" s="237"/>
      <c r="I7904" s="237"/>
      <c r="J7904" s="237"/>
      <c r="K7904" s="237"/>
      <c r="L7904" s="237"/>
    </row>
    <row r="7905" spans="1:12">
      <c r="A7905" s="237" t="s">
        <v>166</v>
      </c>
      <c r="B7905" s="237" t="s">
        <v>205</v>
      </c>
      <c r="C7905" s="237">
        <v>1994</v>
      </c>
      <c r="D7905" s="237">
        <v>0</v>
      </c>
      <c r="E7905" s="237"/>
      <c r="F7905" s="237">
        <v>0</v>
      </c>
      <c r="G7905" s="237"/>
      <c r="H7905" s="237"/>
      <c r="I7905" s="237"/>
      <c r="J7905" s="237"/>
      <c r="K7905" s="237"/>
      <c r="L7905" s="237"/>
    </row>
    <row r="7906" spans="1:12">
      <c r="A7906" s="237" t="s">
        <v>166</v>
      </c>
      <c r="B7906" s="237" t="s">
        <v>205</v>
      </c>
      <c r="C7906" s="237">
        <v>1995</v>
      </c>
      <c r="D7906" s="237">
        <v>0</v>
      </c>
      <c r="E7906" s="237"/>
      <c r="F7906" s="237">
        <v>0</v>
      </c>
      <c r="G7906" s="237"/>
      <c r="H7906" s="237"/>
      <c r="I7906" s="237"/>
      <c r="J7906" s="237"/>
      <c r="K7906" s="237"/>
      <c r="L7906" s="237"/>
    </row>
    <row r="7907" spans="1:12">
      <c r="A7907" s="237" t="s">
        <v>166</v>
      </c>
      <c r="B7907" s="237" t="s">
        <v>205</v>
      </c>
      <c r="C7907" s="237">
        <v>1996</v>
      </c>
      <c r="D7907" s="237">
        <v>0</v>
      </c>
      <c r="E7907" s="237"/>
      <c r="F7907" s="237">
        <v>0</v>
      </c>
      <c r="G7907" s="237"/>
      <c r="H7907" s="237"/>
      <c r="I7907" s="237"/>
      <c r="J7907" s="237"/>
      <c r="K7907" s="237"/>
      <c r="L7907" s="237"/>
    </row>
    <row r="7908" spans="1:12">
      <c r="A7908" s="237" t="s">
        <v>166</v>
      </c>
      <c r="B7908" s="237" t="s">
        <v>205</v>
      </c>
      <c r="C7908" s="237">
        <v>1997</v>
      </c>
      <c r="D7908" s="237">
        <v>0</v>
      </c>
      <c r="E7908" s="237"/>
      <c r="F7908" s="237">
        <v>0</v>
      </c>
      <c r="G7908" s="237"/>
      <c r="H7908" s="237"/>
      <c r="I7908" s="237"/>
      <c r="J7908" s="237"/>
      <c r="K7908" s="237"/>
      <c r="L7908" s="237"/>
    </row>
    <row r="7909" spans="1:12">
      <c r="A7909" s="237" t="s">
        <v>166</v>
      </c>
      <c r="B7909" s="237" t="s">
        <v>205</v>
      </c>
      <c r="C7909" s="237">
        <v>1998</v>
      </c>
      <c r="D7909" s="237">
        <v>0</v>
      </c>
      <c r="E7909" s="237"/>
      <c r="F7909" s="237">
        <v>0</v>
      </c>
      <c r="G7909" s="237"/>
      <c r="H7909" s="237"/>
      <c r="I7909" s="237"/>
      <c r="J7909" s="237"/>
      <c r="K7909" s="237"/>
      <c r="L7909" s="237"/>
    </row>
    <row r="7910" spans="1:12">
      <c r="A7910" s="237" t="s">
        <v>166</v>
      </c>
      <c r="B7910" s="237" t="s">
        <v>205</v>
      </c>
      <c r="C7910" s="237">
        <v>1999</v>
      </c>
      <c r="D7910" s="237">
        <v>0</v>
      </c>
      <c r="E7910" s="237"/>
      <c r="F7910" s="237">
        <v>0</v>
      </c>
      <c r="G7910" s="237"/>
      <c r="H7910" s="237"/>
      <c r="I7910" s="237"/>
      <c r="J7910" s="237"/>
      <c r="K7910" s="237"/>
      <c r="L7910" s="237"/>
    </row>
    <row r="7911" spans="1:12">
      <c r="A7911" s="237" t="s">
        <v>166</v>
      </c>
      <c r="B7911" s="237" t="s">
        <v>205</v>
      </c>
      <c r="C7911" s="237">
        <v>2000</v>
      </c>
      <c r="D7911" s="237">
        <v>0</v>
      </c>
      <c r="E7911" s="237"/>
      <c r="F7911" s="237">
        <v>0</v>
      </c>
      <c r="G7911" s="237"/>
      <c r="H7911" s="237"/>
      <c r="I7911" s="237"/>
      <c r="J7911" s="237"/>
      <c r="K7911" s="237"/>
      <c r="L7911" s="237"/>
    </row>
    <row r="7912" spans="1:12">
      <c r="A7912" s="237" t="s">
        <v>166</v>
      </c>
      <c r="B7912" s="237" t="s">
        <v>205</v>
      </c>
      <c r="C7912" s="237">
        <v>2001</v>
      </c>
      <c r="D7912" s="237">
        <v>0</v>
      </c>
      <c r="E7912" s="237"/>
      <c r="F7912" s="237">
        <v>0</v>
      </c>
      <c r="G7912" s="237"/>
      <c r="H7912" s="237"/>
      <c r="I7912" s="237"/>
      <c r="J7912" s="237"/>
      <c r="K7912" s="237"/>
      <c r="L7912" s="237"/>
    </row>
    <row r="7913" spans="1:12">
      <c r="A7913" s="237" t="s">
        <v>166</v>
      </c>
      <c r="B7913" s="237" t="s">
        <v>205</v>
      </c>
      <c r="C7913" s="237">
        <v>2002</v>
      </c>
      <c r="D7913" s="237">
        <v>0</v>
      </c>
      <c r="E7913" s="237"/>
      <c r="F7913" s="237">
        <v>0</v>
      </c>
      <c r="G7913" s="237"/>
      <c r="H7913" s="237"/>
      <c r="I7913" s="237"/>
      <c r="J7913" s="237"/>
      <c r="K7913" s="237"/>
      <c r="L7913" s="237"/>
    </row>
    <row r="7914" spans="1:12">
      <c r="A7914" s="237" t="s">
        <v>166</v>
      </c>
      <c r="B7914" s="237" t="s">
        <v>205</v>
      </c>
      <c r="C7914" s="237">
        <v>2003</v>
      </c>
      <c r="D7914" s="237">
        <v>0</v>
      </c>
      <c r="E7914" s="237"/>
      <c r="F7914" s="237">
        <v>0</v>
      </c>
      <c r="G7914" s="237"/>
      <c r="H7914" s="237"/>
      <c r="I7914" s="237"/>
      <c r="J7914" s="237"/>
      <c r="K7914" s="237"/>
      <c r="L7914" s="237"/>
    </row>
    <row r="7915" spans="1:12">
      <c r="A7915" s="237" t="s">
        <v>166</v>
      </c>
      <c r="B7915" s="237" t="s">
        <v>205</v>
      </c>
      <c r="C7915" s="237">
        <v>2004</v>
      </c>
      <c r="D7915" s="237">
        <v>0.52</v>
      </c>
      <c r="E7915" s="237"/>
      <c r="F7915" s="237">
        <v>0.52</v>
      </c>
      <c r="G7915" s="237"/>
      <c r="H7915" s="237"/>
      <c r="I7915" s="237"/>
      <c r="J7915" s="237"/>
      <c r="K7915" s="237"/>
      <c r="L7915" s="237"/>
    </row>
    <row r="7916" spans="1:12">
      <c r="A7916" s="237" t="s">
        <v>166</v>
      </c>
      <c r="B7916" s="237" t="s">
        <v>205</v>
      </c>
      <c r="C7916" s="237">
        <v>2005</v>
      </c>
      <c r="D7916" s="237">
        <v>4.8499999999999996</v>
      </c>
      <c r="E7916" s="237"/>
      <c r="F7916" s="237">
        <v>4.8499999999999996</v>
      </c>
      <c r="G7916" s="237"/>
      <c r="H7916" s="237"/>
      <c r="I7916" s="237"/>
      <c r="J7916" s="237"/>
      <c r="K7916" s="237"/>
      <c r="L7916" s="237"/>
    </row>
    <row r="7917" spans="1:12">
      <c r="A7917" s="237" t="s">
        <v>166</v>
      </c>
      <c r="B7917" s="237" t="s">
        <v>205</v>
      </c>
      <c r="C7917" s="237">
        <v>2006</v>
      </c>
      <c r="D7917" s="237">
        <v>0.63</v>
      </c>
      <c r="E7917" s="237"/>
      <c r="F7917" s="237">
        <v>0.63</v>
      </c>
      <c r="G7917" s="237"/>
      <c r="H7917" s="237"/>
      <c r="I7917" s="237"/>
      <c r="J7917" s="237"/>
      <c r="K7917" s="237"/>
      <c r="L7917" s="237"/>
    </row>
    <row r="7918" spans="1:12">
      <c r="A7918" s="237" t="s">
        <v>166</v>
      </c>
      <c r="B7918" s="237" t="s">
        <v>205</v>
      </c>
      <c r="C7918" s="237">
        <v>2007</v>
      </c>
      <c r="D7918" s="237">
        <v>0.7</v>
      </c>
      <c r="E7918" s="237"/>
      <c r="F7918" s="237">
        <v>0.7</v>
      </c>
      <c r="G7918" s="237"/>
      <c r="H7918" s="237"/>
      <c r="I7918" s="237"/>
      <c r="J7918" s="237"/>
      <c r="K7918" s="237"/>
      <c r="L7918" s="237"/>
    </row>
    <row r="7919" spans="1:12">
      <c r="A7919" s="237" t="s">
        <v>166</v>
      </c>
      <c r="B7919" s="237" t="s">
        <v>205</v>
      </c>
      <c r="C7919" s="237">
        <v>2008</v>
      </c>
      <c r="D7919" s="237">
        <v>0.66</v>
      </c>
      <c r="E7919" s="237"/>
      <c r="F7919" s="237">
        <v>0.66</v>
      </c>
      <c r="G7919" s="237"/>
      <c r="H7919" s="237"/>
      <c r="I7919" s="237"/>
      <c r="J7919" s="237"/>
      <c r="K7919" s="237"/>
      <c r="L7919" s="237"/>
    </row>
    <row r="7920" spans="1:12">
      <c r="A7920" s="237" t="s">
        <v>166</v>
      </c>
      <c r="B7920" s="237" t="s">
        <v>205</v>
      </c>
      <c r="C7920" s="237">
        <v>2009</v>
      </c>
      <c r="D7920" s="237">
        <v>0</v>
      </c>
      <c r="E7920" s="237"/>
      <c r="F7920" s="237">
        <v>0</v>
      </c>
      <c r="G7920" s="237"/>
      <c r="H7920" s="237"/>
      <c r="I7920" s="237"/>
      <c r="J7920" s="237"/>
      <c r="K7920" s="237"/>
      <c r="L7920" s="237"/>
    </row>
    <row r="7921" spans="1:12">
      <c r="A7921" s="237" t="s">
        <v>166</v>
      </c>
      <c r="B7921" s="237" t="s">
        <v>205</v>
      </c>
      <c r="C7921" s="237">
        <v>2010</v>
      </c>
      <c r="D7921" s="237">
        <v>0</v>
      </c>
      <c r="E7921" s="237"/>
      <c r="F7921" s="237">
        <v>0</v>
      </c>
      <c r="G7921" s="237"/>
      <c r="H7921" s="237"/>
      <c r="I7921" s="237"/>
      <c r="J7921" s="237"/>
      <c r="K7921" s="237"/>
      <c r="L7921" s="237"/>
    </row>
    <row r="7922" spans="1:12">
      <c r="A7922" s="237" t="s">
        <v>166</v>
      </c>
      <c r="B7922" s="237" t="s">
        <v>205</v>
      </c>
      <c r="C7922" s="237">
        <v>2011</v>
      </c>
      <c r="D7922" s="237">
        <v>0</v>
      </c>
      <c r="E7922" s="237"/>
      <c r="F7922" s="237">
        <v>0</v>
      </c>
      <c r="G7922" s="237"/>
      <c r="H7922" s="237"/>
      <c r="I7922" s="237"/>
      <c r="J7922" s="237"/>
      <c r="K7922" s="237"/>
      <c r="L7922" s="237"/>
    </row>
    <row r="7923" spans="1:12">
      <c r="A7923" s="237" t="s">
        <v>166</v>
      </c>
      <c r="B7923" s="237" t="s">
        <v>205</v>
      </c>
      <c r="C7923" s="237">
        <v>2012</v>
      </c>
      <c r="D7923" s="237">
        <v>0</v>
      </c>
      <c r="E7923" s="237"/>
      <c r="F7923" s="237">
        <v>0</v>
      </c>
      <c r="G7923" s="237"/>
      <c r="H7923" s="237"/>
      <c r="I7923" s="237"/>
      <c r="J7923" s="237"/>
      <c r="K7923" s="237"/>
      <c r="L7923" s="237"/>
    </row>
    <row r="7924" spans="1:12">
      <c r="A7924" s="237" t="s">
        <v>166</v>
      </c>
      <c r="B7924" s="237" t="s">
        <v>205</v>
      </c>
      <c r="C7924" s="237">
        <v>2013</v>
      </c>
      <c r="D7924" s="237">
        <v>0</v>
      </c>
      <c r="E7924" s="237"/>
      <c r="F7924" s="237">
        <v>0</v>
      </c>
      <c r="G7924" s="237"/>
      <c r="H7924" s="237"/>
      <c r="I7924" s="237"/>
      <c r="J7924" s="237"/>
      <c r="K7924" s="237"/>
      <c r="L7924" s="237"/>
    </row>
    <row r="7925" spans="1:12">
      <c r="A7925" s="237" t="s">
        <v>166</v>
      </c>
      <c r="B7925" s="237" t="s">
        <v>205</v>
      </c>
      <c r="C7925" s="237">
        <v>2014</v>
      </c>
      <c r="D7925" s="237">
        <v>0</v>
      </c>
      <c r="E7925" s="237"/>
      <c r="F7925" s="237">
        <v>0</v>
      </c>
      <c r="G7925" s="237"/>
      <c r="H7925" s="237"/>
      <c r="I7925" s="237"/>
      <c r="J7925" s="237"/>
      <c r="K7925" s="237"/>
      <c r="L7925" s="237"/>
    </row>
    <row r="7926" spans="1:12">
      <c r="A7926" s="237" t="s">
        <v>166</v>
      </c>
      <c r="B7926" s="237" t="s">
        <v>205</v>
      </c>
      <c r="C7926" s="237">
        <v>2015</v>
      </c>
      <c r="D7926" s="237">
        <v>0</v>
      </c>
      <c r="E7926" s="237"/>
      <c r="F7926" s="237">
        <v>0</v>
      </c>
      <c r="G7926" s="237"/>
      <c r="H7926" s="237"/>
      <c r="I7926" s="237"/>
      <c r="J7926" s="237"/>
      <c r="K7926" s="237"/>
      <c r="L7926" s="237"/>
    </row>
    <row r="7927" spans="1:12">
      <c r="A7927" s="237" t="s">
        <v>166</v>
      </c>
      <c r="B7927" s="237" t="s">
        <v>205</v>
      </c>
      <c r="C7927" s="237">
        <v>2016</v>
      </c>
      <c r="D7927" s="237">
        <v>0</v>
      </c>
      <c r="E7927" s="237"/>
      <c r="F7927" s="237">
        <v>0</v>
      </c>
      <c r="G7927" s="237"/>
      <c r="H7927" s="237"/>
      <c r="I7927" s="237"/>
      <c r="J7927" s="237"/>
      <c r="K7927" s="237"/>
      <c r="L7927" s="237"/>
    </row>
    <row r="7928" spans="1:12">
      <c r="A7928" s="237" t="s">
        <v>167</v>
      </c>
      <c r="B7928" s="237" t="s">
        <v>206</v>
      </c>
      <c r="C7928" s="237">
        <v>1960</v>
      </c>
      <c r="D7928" s="237">
        <v>0</v>
      </c>
      <c r="E7928" s="237"/>
      <c r="F7928" s="237" t="s">
        <v>35</v>
      </c>
      <c r="G7928" s="237" t="s">
        <v>35</v>
      </c>
      <c r="H7928" s="237">
        <v>0</v>
      </c>
      <c r="I7928" s="237">
        <v>0</v>
      </c>
      <c r="J7928" s="237">
        <v>0</v>
      </c>
      <c r="K7928" s="237"/>
      <c r="L7928" s="237" t="s">
        <v>35</v>
      </c>
    </row>
    <row r="7929" spans="1:12">
      <c r="A7929" s="237" t="s">
        <v>167</v>
      </c>
      <c r="B7929" s="237" t="s">
        <v>206</v>
      </c>
      <c r="C7929" s="237">
        <v>1961</v>
      </c>
      <c r="D7929" s="237">
        <v>0</v>
      </c>
      <c r="E7929" s="237"/>
      <c r="F7929" s="237" t="s">
        <v>35</v>
      </c>
      <c r="G7929" s="237" t="s">
        <v>35</v>
      </c>
      <c r="H7929" s="237">
        <v>0</v>
      </c>
      <c r="I7929" s="237">
        <v>0</v>
      </c>
      <c r="J7929" s="237">
        <v>0</v>
      </c>
      <c r="K7929" s="237"/>
      <c r="L7929" s="237" t="s">
        <v>35</v>
      </c>
    </row>
    <row r="7930" spans="1:12">
      <c r="A7930" s="237" t="s">
        <v>167</v>
      </c>
      <c r="B7930" s="237" t="s">
        <v>206</v>
      </c>
      <c r="C7930" s="237">
        <v>1962</v>
      </c>
      <c r="D7930" s="237">
        <v>0</v>
      </c>
      <c r="E7930" s="237"/>
      <c r="F7930" s="237" t="s">
        <v>35</v>
      </c>
      <c r="G7930" s="237" t="s">
        <v>35</v>
      </c>
      <c r="H7930" s="237">
        <v>0</v>
      </c>
      <c r="I7930" s="237">
        <v>0</v>
      </c>
      <c r="J7930" s="237">
        <v>0</v>
      </c>
      <c r="K7930" s="237"/>
      <c r="L7930" s="237" t="s">
        <v>35</v>
      </c>
    </row>
    <row r="7931" spans="1:12">
      <c r="A7931" s="237" t="s">
        <v>167</v>
      </c>
      <c r="B7931" s="237" t="s">
        <v>206</v>
      </c>
      <c r="C7931" s="237">
        <v>1963</v>
      </c>
      <c r="D7931" s="237">
        <v>0</v>
      </c>
      <c r="E7931" s="237"/>
      <c r="F7931" s="237" t="s">
        <v>35</v>
      </c>
      <c r="G7931" s="237" t="s">
        <v>35</v>
      </c>
      <c r="H7931" s="237">
        <v>0</v>
      </c>
      <c r="I7931" s="237">
        <v>0</v>
      </c>
      <c r="J7931" s="237">
        <v>0</v>
      </c>
      <c r="K7931" s="237"/>
      <c r="L7931" s="237" t="s">
        <v>35</v>
      </c>
    </row>
    <row r="7932" spans="1:12">
      <c r="A7932" s="237" t="s">
        <v>167</v>
      </c>
      <c r="B7932" s="237" t="s">
        <v>206</v>
      </c>
      <c r="C7932" s="237">
        <v>1964</v>
      </c>
      <c r="D7932" s="237">
        <v>0</v>
      </c>
      <c r="E7932" s="237"/>
      <c r="F7932" s="237" t="s">
        <v>35</v>
      </c>
      <c r="G7932" s="237" t="s">
        <v>35</v>
      </c>
      <c r="H7932" s="237">
        <v>0</v>
      </c>
      <c r="I7932" s="237">
        <v>0</v>
      </c>
      <c r="J7932" s="237">
        <v>0</v>
      </c>
      <c r="K7932" s="237"/>
      <c r="L7932" s="237" t="s">
        <v>35</v>
      </c>
    </row>
    <row r="7933" spans="1:12">
      <c r="A7933" s="237" t="s">
        <v>167</v>
      </c>
      <c r="B7933" s="237" t="s">
        <v>206</v>
      </c>
      <c r="C7933" s="237">
        <v>1965</v>
      </c>
      <c r="D7933" s="237">
        <v>0</v>
      </c>
      <c r="E7933" s="237"/>
      <c r="F7933" s="237"/>
      <c r="G7933" s="237"/>
      <c r="H7933" s="237">
        <v>0</v>
      </c>
      <c r="I7933" s="237">
        <v>0</v>
      </c>
      <c r="J7933" s="237">
        <v>0</v>
      </c>
      <c r="K7933" s="237"/>
      <c r="L7933" s="237"/>
    </row>
    <row r="7934" spans="1:12">
      <c r="A7934" s="237" t="s">
        <v>167</v>
      </c>
      <c r="B7934" s="237" t="s">
        <v>206</v>
      </c>
      <c r="C7934" s="237">
        <v>1966</v>
      </c>
      <c r="D7934" s="237">
        <v>0</v>
      </c>
      <c r="E7934" s="237"/>
      <c r="F7934" s="237" t="s">
        <v>35</v>
      </c>
      <c r="G7934" s="237" t="s">
        <v>35</v>
      </c>
      <c r="H7934" s="237">
        <v>0</v>
      </c>
      <c r="I7934" s="237">
        <v>0</v>
      </c>
      <c r="J7934" s="237">
        <v>0</v>
      </c>
      <c r="K7934" s="237"/>
      <c r="L7934" s="237" t="s">
        <v>35</v>
      </c>
    </row>
    <row r="7935" spans="1:12">
      <c r="A7935" s="237" t="s">
        <v>167</v>
      </c>
      <c r="B7935" s="237" t="s">
        <v>206</v>
      </c>
      <c r="C7935" s="237">
        <v>1967</v>
      </c>
      <c r="D7935" s="237">
        <v>0</v>
      </c>
      <c r="E7935" s="237"/>
      <c r="F7935" s="237"/>
      <c r="G7935" s="237"/>
      <c r="H7935" s="237">
        <v>0</v>
      </c>
      <c r="I7935" s="237">
        <v>0</v>
      </c>
      <c r="J7935" s="237">
        <v>0</v>
      </c>
      <c r="K7935" s="237"/>
      <c r="L7935" s="237"/>
    </row>
    <row r="7936" spans="1:12">
      <c r="A7936" s="237" t="s">
        <v>167</v>
      </c>
      <c r="B7936" s="237" t="s">
        <v>206</v>
      </c>
      <c r="C7936" s="237">
        <v>1968</v>
      </c>
      <c r="D7936" s="237">
        <v>0</v>
      </c>
      <c r="E7936" s="237"/>
      <c r="F7936" s="237" t="s">
        <v>35</v>
      </c>
      <c r="G7936" s="237" t="s">
        <v>35</v>
      </c>
      <c r="H7936" s="237">
        <v>0</v>
      </c>
      <c r="I7936" s="237">
        <v>0</v>
      </c>
      <c r="J7936" s="237">
        <v>0</v>
      </c>
      <c r="K7936" s="237"/>
      <c r="L7936" s="237" t="s">
        <v>35</v>
      </c>
    </row>
    <row r="7937" spans="1:12">
      <c r="A7937" s="237" t="s">
        <v>167</v>
      </c>
      <c r="B7937" s="237" t="s">
        <v>206</v>
      </c>
      <c r="C7937" s="237">
        <v>1969</v>
      </c>
      <c r="D7937" s="237">
        <v>0</v>
      </c>
      <c r="E7937" s="237"/>
      <c r="F7937" s="237"/>
      <c r="G7937" s="237"/>
      <c r="H7937" s="237">
        <v>0</v>
      </c>
      <c r="I7937" s="237">
        <v>0</v>
      </c>
      <c r="J7937" s="237">
        <v>0</v>
      </c>
      <c r="K7937" s="237"/>
      <c r="L7937" s="237"/>
    </row>
    <row r="7938" spans="1:12">
      <c r="A7938" s="237" t="s">
        <v>167</v>
      </c>
      <c r="B7938" s="237" t="s">
        <v>206</v>
      </c>
      <c r="C7938" s="237">
        <v>1970</v>
      </c>
      <c r="D7938" s="237">
        <v>0</v>
      </c>
      <c r="E7938" s="237"/>
      <c r="F7938" s="237">
        <v>0</v>
      </c>
      <c r="G7938" s="237">
        <v>0</v>
      </c>
      <c r="H7938" s="237">
        <v>0</v>
      </c>
      <c r="I7938" s="237">
        <v>0</v>
      </c>
      <c r="J7938" s="237">
        <v>0</v>
      </c>
      <c r="K7938" s="237"/>
      <c r="L7938" s="237" t="s">
        <v>35</v>
      </c>
    </row>
    <row r="7939" spans="1:12">
      <c r="A7939" s="237" t="s">
        <v>167</v>
      </c>
      <c r="B7939" s="237" t="s">
        <v>206</v>
      </c>
      <c r="C7939" s="237">
        <v>1971</v>
      </c>
      <c r="D7939" s="237">
        <v>0</v>
      </c>
      <c r="E7939" s="237"/>
      <c r="F7939" s="237">
        <v>0</v>
      </c>
      <c r="G7939" s="237">
        <v>0</v>
      </c>
      <c r="H7939" s="237">
        <v>0</v>
      </c>
      <c r="I7939" s="237">
        <v>0</v>
      </c>
      <c r="J7939" s="237">
        <v>0</v>
      </c>
      <c r="K7939" s="237"/>
      <c r="L7939" s="237"/>
    </row>
    <row r="7940" spans="1:12">
      <c r="A7940" s="237" t="s">
        <v>167</v>
      </c>
      <c r="B7940" s="237" t="s">
        <v>206</v>
      </c>
      <c r="C7940" s="237">
        <v>1972</v>
      </c>
      <c r="D7940" s="237">
        <v>0</v>
      </c>
      <c r="E7940" s="237"/>
      <c r="F7940" s="237">
        <v>0</v>
      </c>
      <c r="G7940" s="237">
        <v>0</v>
      </c>
      <c r="H7940" s="237">
        <v>0</v>
      </c>
      <c r="I7940" s="237">
        <v>0</v>
      </c>
      <c r="J7940" s="237">
        <v>0</v>
      </c>
      <c r="K7940" s="237"/>
      <c r="L7940" s="237"/>
    </row>
    <row r="7941" spans="1:12">
      <c r="A7941" s="237" t="s">
        <v>167</v>
      </c>
      <c r="B7941" s="237" t="s">
        <v>206</v>
      </c>
      <c r="C7941" s="237">
        <v>1973</v>
      </c>
      <c r="D7941" s="237">
        <v>0</v>
      </c>
      <c r="E7941" s="237"/>
      <c r="F7941" s="237">
        <v>0</v>
      </c>
      <c r="G7941" s="237">
        <v>0</v>
      </c>
      <c r="H7941" s="237">
        <v>0</v>
      </c>
      <c r="I7941" s="237">
        <v>0</v>
      </c>
      <c r="J7941" s="237">
        <v>0</v>
      </c>
      <c r="K7941" s="237"/>
      <c r="L7941" s="237"/>
    </row>
    <row r="7942" spans="1:12">
      <c r="A7942" s="237" t="s">
        <v>167</v>
      </c>
      <c r="B7942" s="237" t="s">
        <v>206</v>
      </c>
      <c r="C7942" s="237">
        <v>1974</v>
      </c>
      <c r="D7942" s="237">
        <v>0</v>
      </c>
      <c r="E7942" s="237"/>
      <c r="F7942" s="237">
        <v>0</v>
      </c>
      <c r="G7942" s="237">
        <v>0</v>
      </c>
      <c r="H7942" s="237">
        <v>0</v>
      </c>
      <c r="I7942" s="237">
        <v>0</v>
      </c>
      <c r="J7942" s="237">
        <v>0</v>
      </c>
      <c r="K7942" s="237"/>
      <c r="L7942" s="237"/>
    </row>
    <row r="7943" spans="1:12">
      <c r="A7943" s="237" t="s">
        <v>167</v>
      </c>
      <c r="B7943" s="237" t="s">
        <v>206</v>
      </c>
      <c r="C7943" s="237">
        <v>1975</v>
      </c>
      <c r="D7943" s="237">
        <v>0</v>
      </c>
      <c r="E7943" s="237"/>
      <c r="F7943" s="237">
        <v>0</v>
      </c>
      <c r="G7943" s="237">
        <v>0</v>
      </c>
      <c r="H7943" s="237">
        <v>0</v>
      </c>
      <c r="I7943" s="237">
        <v>0</v>
      </c>
      <c r="J7943" s="237">
        <v>0</v>
      </c>
      <c r="K7943" s="237"/>
      <c r="L7943" s="237"/>
    </row>
    <row r="7944" spans="1:12">
      <c r="A7944" s="237" t="s">
        <v>167</v>
      </c>
      <c r="B7944" s="237" t="s">
        <v>206</v>
      </c>
      <c r="C7944" s="237">
        <v>1976</v>
      </c>
      <c r="D7944" s="237">
        <v>0</v>
      </c>
      <c r="E7944" s="237"/>
      <c r="F7944" s="237">
        <v>0</v>
      </c>
      <c r="G7944" s="237">
        <v>0</v>
      </c>
      <c r="H7944" s="237">
        <v>0</v>
      </c>
      <c r="I7944" s="237">
        <v>0</v>
      </c>
      <c r="J7944" s="237">
        <v>0</v>
      </c>
      <c r="K7944" s="237"/>
      <c r="L7944" s="237"/>
    </row>
    <row r="7945" spans="1:12">
      <c r="A7945" s="237" t="s">
        <v>167</v>
      </c>
      <c r="B7945" s="237" t="s">
        <v>206</v>
      </c>
      <c r="C7945" s="237">
        <v>1977</v>
      </c>
      <c r="D7945" s="237">
        <v>0</v>
      </c>
      <c r="E7945" s="237"/>
      <c r="F7945" s="237">
        <v>0</v>
      </c>
      <c r="G7945" s="237">
        <v>0</v>
      </c>
      <c r="H7945" s="237">
        <v>0</v>
      </c>
      <c r="I7945" s="237">
        <v>0</v>
      </c>
      <c r="J7945" s="237">
        <v>0</v>
      </c>
      <c r="K7945" s="237"/>
      <c r="L7945" s="237"/>
    </row>
    <row r="7946" spans="1:12">
      <c r="A7946" s="237" t="s">
        <v>167</v>
      </c>
      <c r="B7946" s="237" t="s">
        <v>206</v>
      </c>
      <c r="C7946" s="237">
        <v>1978</v>
      </c>
      <c r="D7946" s="237">
        <v>52.9</v>
      </c>
      <c r="E7946" s="237"/>
      <c r="F7946" s="237">
        <v>0.9</v>
      </c>
      <c r="G7946" s="237">
        <v>52</v>
      </c>
      <c r="H7946" s="237">
        <v>0</v>
      </c>
      <c r="I7946" s="237">
        <v>0</v>
      </c>
      <c r="J7946" s="237">
        <v>0</v>
      </c>
      <c r="K7946" s="237"/>
      <c r="L7946" s="237"/>
    </row>
    <row r="7947" spans="1:12">
      <c r="A7947" s="237" t="s">
        <v>167</v>
      </c>
      <c r="B7947" s="237" t="s">
        <v>206</v>
      </c>
      <c r="C7947" s="237">
        <v>1979</v>
      </c>
      <c r="D7947" s="237">
        <v>160.19999999999999</v>
      </c>
      <c r="E7947" s="237"/>
      <c r="F7947" s="237">
        <v>3.4</v>
      </c>
      <c r="G7947" s="237">
        <v>156.80000000000001</v>
      </c>
      <c r="H7947" s="237">
        <v>0</v>
      </c>
      <c r="I7947" s="237">
        <v>0</v>
      </c>
      <c r="J7947" s="237">
        <v>0</v>
      </c>
      <c r="K7947" s="237"/>
      <c r="L7947" s="237"/>
    </row>
    <row r="7948" spans="1:12">
      <c r="A7948" s="237" t="s">
        <v>167</v>
      </c>
      <c r="B7948" s="237" t="s">
        <v>206</v>
      </c>
      <c r="C7948" s="237">
        <v>1980</v>
      </c>
      <c r="D7948" s="237">
        <v>51.4</v>
      </c>
      <c r="E7948" s="237"/>
      <c r="F7948" s="237">
        <v>0</v>
      </c>
      <c r="G7948" s="237">
        <v>51.4</v>
      </c>
      <c r="H7948" s="237">
        <v>0</v>
      </c>
      <c r="I7948" s="237">
        <v>0</v>
      </c>
      <c r="J7948" s="237">
        <v>0</v>
      </c>
      <c r="K7948" s="237"/>
      <c r="L7948" s="237"/>
    </row>
    <row r="7949" spans="1:12">
      <c r="A7949" s="237" t="s">
        <v>167</v>
      </c>
      <c r="B7949" s="237" t="s">
        <v>206</v>
      </c>
      <c r="C7949" s="237">
        <v>1981</v>
      </c>
      <c r="D7949" s="237">
        <v>5.8</v>
      </c>
      <c r="E7949" s="237"/>
      <c r="F7949" s="237">
        <v>0</v>
      </c>
      <c r="G7949" s="237">
        <v>5.8</v>
      </c>
      <c r="H7949" s="237">
        <v>0</v>
      </c>
      <c r="I7949" s="237">
        <v>0</v>
      </c>
      <c r="J7949" s="237">
        <v>0</v>
      </c>
      <c r="K7949" s="237"/>
      <c r="L7949" s="237"/>
    </row>
    <row r="7950" spans="1:12">
      <c r="A7950" s="237" t="s">
        <v>167</v>
      </c>
      <c r="B7950" s="237" t="s">
        <v>206</v>
      </c>
      <c r="C7950" s="237">
        <v>1982</v>
      </c>
      <c r="D7950" s="237">
        <v>5.4</v>
      </c>
      <c r="E7950" s="237"/>
      <c r="F7950" s="237">
        <v>0</v>
      </c>
      <c r="G7950" s="237">
        <v>5.4</v>
      </c>
      <c r="H7950" s="237">
        <v>0</v>
      </c>
      <c r="I7950" s="237">
        <v>0</v>
      </c>
      <c r="J7950" s="237">
        <v>0</v>
      </c>
      <c r="K7950" s="237"/>
      <c r="L7950" s="237"/>
    </row>
    <row r="7951" spans="1:12">
      <c r="A7951" s="237" t="s">
        <v>167</v>
      </c>
      <c r="B7951" s="237" t="s">
        <v>206</v>
      </c>
      <c r="C7951" s="237">
        <v>1983</v>
      </c>
      <c r="D7951" s="237">
        <v>14977.956399999999</v>
      </c>
      <c r="E7951" s="237"/>
      <c r="F7951" s="237">
        <v>0</v>
      </c>
      <c r="G7951" s="237" t="e">
        <v>#N/A</v>
      </c>
      <c r="H7951" s="237">
        <v>14977.956399999999</v>
      </c>
      <c r="I7951" s="237">
        <v>0</v>
      </c>
      <c r="J7951" s="237">
        <v>0</v>
      </c>
      <c r="K7951" s="237"/>
      <c r="L7951" s="237"/>
    </row>
    <row r="7952" spans="1:12">
      <c r="A7952" s="237" t="s">
        <v>167</v>
      </c>
      <c r="B7952" s="237" t="s">
        <v>206</v>
      </c>
      <c r="C7952" s="237">
        <v>1984</v>
      </c>
      <c r="D7952" s="237">
        <v>16988.809980000002</v>
      </c>
      <c r="E7952" s="237"/>
      <c r="F7952" s="237">
        <v>7</v>
      </c>
      <c r="G7952" s="237" t="e">
        <v>#N/A</v>
      </c>
      <c r="H7952" s="237">
        <v>16981.809980000002</v>
      </c>
      <c r="I7952" s="237">
        <v>0</v>
      </c>
      <c r="J7952" s="237">
        <v>0</v>
      </c>
      <c r="K7952" s="237"/>
      <c r="L7952" s="237"/>
    </row>
    <row r="7953" spans="1:12">
      <c r="A7953" s="237" t="s">
        <v>167</v>
      </c>
      <c r="B7953" s="237" t="s">
        <v>206</v>
      </c>
      <c r="C7953" s="237">
        <v>1985</v>
      </c>
      <c r="D7953" s="237">
        <v>18737.853999999999</v>
      </c>
      <c r="E7953" s="237"/>
      <c r="F7953" s="237">
        <v>14.8</v>
      </c>
      <c r="G7953" s="237" t="e">
        <v>#N/A</v>
      </c>
      <c r="H7953" s="237">
        <v>18723.054</v>
      </c>
      <c r="I7953" s="237">
        <v>0</v>
      </c>
      <c r="J7953" s="237">
        <v>0</v>
      </c>
      <c r="K7953" s="237"/>
      <c r="L7953" s="237"/>
    </row>
    <row r="7954" spans="1:12">
      <c r="A7954" s="237" t="s">
        <v>167</v>
      </c>
      <c r="B7954" s="237" t="s">
        <v>206</v>
      </c>
      <c r="C7954" s="237">
        <v>1986</v>
      </c>
      <c r="D7954" s="237">
        <v>20329.599999999999</v>
      </c>
      <c r="E7954" s="237"/>
      <c r="F7954" s="237">
        <v>22.6</v>
      </c>
      <c r="G7954" s="237" t="e">
        <v>#N/A</v>
      </c>
      <c r="H7954" s="237">
        <v>20307</v>
      </c>
      <c r="I7954" s="237">
        <v>0</v>
      </c>
      <c r="J7954" s="237">
        <v>0</v>
      </c>
      <c r="K7954" s="237"/>
      <c r="L7954" s="237"/>
    </row>
    <row r="7955" spans="1:12">
      <c r="A7955" s="237" t="s">
        <v>167</v>
      </c>
      <c r="B7955" s="237" t="s">
        <v>206</v>
      </c>
      <c r="C7955" s="237">
        <v>1987</v>
      </c>
      <c r="D7955" s="237">
        <v>20360.599999999999</v>
      </c>
      <c r="E7955" s="237"/>
      <c r="F7955" s="237">
        <v>22.6</v>
      </c>
      <c r="G7955" s="237" t="e">
        <v>#N/A</v>
      </c>
      <c r="H7955" s="237">
        <v>20338</v>
      </c>
      <c r="I7955" s="237">
        <v>0</v>
      </c>
      <c r="J7955" s="237">
        <v>0</v>
      </c>
      <c r="K7955" s="237"/>
      <c r="L7955" s="237"/>
    </row>
    <row r="7956" spans="1:12">
      <c r="A7956" s="237" t="s">
        <v>167</v>
      </c>
      <c r="B7956" s="237" t="s">
        <v>206</v>
      </c>
      <c r="C7956" s="237">
        <v>1988</v>
      </c>
      <c r="D7956" s="237">
        <v>20338.8</v>
      </c>
      <c r="E7956" s="237"/>
      <c r="F7956" s="237">
        <v>0.8</v>
      </c>
      <c r="G7956" s="237" t="e">
        <v>#N/A</v>
      </c>
      <c r="H7956" s="237">
        <v>20338</v>
      </c>
      <c r="I7956" s="237">
        <v>0</v>
      </c>
      <c r="J7956" s="237">
        <v>0</v>
      </c>
      <c r="K7956" s="237"/>
      <c r="L7956" s="237"/>
    </row>
    <row r="7957" spans="1:12">
      <c r="A7957" s="237" t="s">
        <v>167</v>
      </c>
      <c r="B7957" s="237" t="s">
        <v>206</v>
      </c>
      <c r="C7957" s="237">
        <v>1989</v>
      </c>
      <c r="D7957" s="237">
        <v>20288.8</v>
      </c>
      <c r="E7957" s="237"/>
      <c r="F7957" s="237">
        <v>0.8</v>
      </c>
      <c r="G7957" s="237" t="e">
        <v>#N/A</v>
      </c>
      <c r="H7957" s="237">
        <v>20288</v>
      </c>
      <c r="I7957" s="237">
        <v>0</v>
      </c>
      <c r="J7957" s="237">
        <v>0</v>
      </c>
      <c r="K7957" s="237"/>
      <c r="L7957" s="237"/>
    </row>
    <row r="7958" spans="1:12">
      <c r="A7958" s="237" t="s">
        <v>167</v>
      </c>
      <c r="B7958" s="237" t="s">
        <v>206</v>
      </c>
      <c r="C7958" s="237">
        <v>1990</v>
      </c>
      <c r="D7958" s="237">
        <v>19585</v>
      </c>
      <c r="E7958" s="237"/>
      <c r="F7958" s="237">
        <v>0</v>
      </c>
      <c r="G7958" s="237" t="e">
        <v>#N/A</v>
      </c>
      <c r="H7958" s="237">
        <v>19585</v>
      </c>
      <c r="I7958" s="237">
        <v>0</v>
      </c>
      <c r="J7958" s="237">
        <v>0</v>
      </c>
      <c r="K7958" s="237"/>
      <c r="L7958" s="237"/>
    </row>
    <row r="7959" spans="1:12">
      <c r="A7959" s="237" t="s">
        <v>167</v>
      </c>
      <c r="B7959" s="237" t="s">
        <v>206</v>
      </c>
      <c r="C7959" s="237">
        <v>1991</v>
      </c>
      <c r="D7959" s="237">
        <v>0</v>
      </c>
      <c r="E7959" s="237"/>
      <c r="F7959" s="237">
        <v>0</v>
      </c>
      <c r="G7959" s="237">
        <v>0</v>
      </c>
      <c r="H7959" s="237">
        <v>0</v>
      </c>
      <c r="I7959" s="237">
        <v>0</v>
      </c>
      <c r="J7959" s="237">
        <v>0</v>
      </c>
      <c r="K7959" s="237"/>
      <c r="L7959" s="237"/>
    </row>
    <row r="7960" spans="1:12">
      <c r="A7960" s="237" t="s">
        <v>167</v>
      </c>
      <c r="B7960" s="237" t="s">
        <v>206</v>
      </c>
      <c r="C7960" s="237">
        <v>1992</v>
      </c>
      <c r="D7960" s="237">
        <v>618.5</v>
      </c>
      <c r="E7960" s="237"/>
      <c r="F7960" s="237">
        <v>30.7</v>
      </c>
      <c r="G7960" s="237">
        <v>587.79999999999995</v>
      </c>
      <c r="H7960" s="237">
        <v>0</v>
      </c>
      <c r="I7960" s="237">
        <v>0</v>
      </c>
      <c r="J7960" s="237">
        <v>0</v>
      </c>
      <c r="K7960" s="237"/>
      <c r="L7960" s="237"/>
    </row>
    <row r="7961" spans="1:12">
      <c r="A7961" s="237" t="s">
        <v>167</v>
      </c>
      <c r="B7961" s="237" t="s">
        <v>206</v>
      </c>
      <c r="C7961" s="237">
        <v>1993</v>
      </c>
      <c r="D7961" s="237">
        <v>1023.3</v>
      </c>
      <c r="E7961" s="237"/>
      <c r="F7961" s="237">
        <v>49.5</v>
      </c>
      <c r="G7961" s="237">
        <v>973.8</v>
      </c>
      <c r="H7961" s="237">
        <v>0</v>
      </c>
      <c r="I7961" s="237">
        <v>0</v>
      </c>
      <c r="J7961" s="237">
        <v>0</v>
      </c>
      <c r="K7961" s="237"/>
      <c r="L7961" s="237"/>
    </row>
    <row r="7962" spans="1:12">
      <c r="A7962" s="237" t="s">
        <v>167</v>
      </c>
      <c r="B7962" s="237" t="s">
        <v>206</v>
      </c>
      <c r="C7962" s="237">
        <v>1994</v>
      </c>
      <c r="D7962" s="237">
        <v>1540.1</v>
      </c>
      <c r="E7962" s="237"/>
      <c r="F7962" s="237">
        <v>128.69999999999999</v>
      </c>
      <c r="G7962" s="237">
        <v>1411.4</v>
      </c>
      <c r="H7962" s="237">
        <v>0</v>
      </c>
      <c r="I7962" s="237">
        <v>0</v>
      </c>
      <c r="J7962" s="237">
        <v>0</v>
      </c>
      <c r="K7962" s="237"/>
      <c r="L7962" s="237"/>
    </row>
    <row r="7963" spans="1:12">
      <c r="A7963" s="237" t="s">
        <v>167</v>
      </c>
      <c r="B7963" s="237" t="s">
        <v>206</v>
      </c>
      <c r="C7963" s="237">
        <v>1995</v>
      </c>
      <c r="D7963" s="237">
        <v>480.1</v>
      </c>
      <c r="E7963" s="237"/>
      <c r="F7963" s="237">
        <v>128.1</v>
      </c>
      <c r="G7963" s="237" t="e">
        <v>#N/A</v>
      </c>
      <c r="H7963" s="237">
        <v>352</v>
      </c>
      <c r="I7963" s="237">
        <v>0</v>
      </c>
      <c r="J7963" s="237">
        <v>0</v>
      </c>
      <c r="K7963" s="237"/>
      <c r="L7963" s="237"/>
    </row>
    <row r="7964" spans="1:12">
      <c r="A7964" s="237" t="s">
        <v>167</v>
      </c>
      <c r="B7964" s="237" t="s">
        <v>206</v>
      </c>
      <c r="C7964" s="237">
        <v>1996</v>
      </c>
      <c r="D7964" s="237">
        <v>546.5</v>
      </c>
      <c r="E7964" s="237"/>
      <c r="F7964" s="237">
        <v>116.5</v>
      </c>
      <c r="G7964" s="237" t="e">
        <v>#N/A</v>
      </c>
      <c r="H7964" s="237">
        <v>430</v>
      </c>
      <c r="I7964" s="237">
        <v>0</v>
      </c>
      <c r="J7964" s="237">
        <v>0</v>
      </c>
      <c r="K7964" s="237"/>
      <c r="L7964" s="237"/>
    </row>
    <row r="7965" spans="1:12">
      <c r="A7965" s="237" t="s">
        <v>167</v>
      </c>
      <c r="B7965" s="237" t="s">
        <v>206</v>
      </c>
      <c r="C7965" s="237">
        <v>1997</v>
      </c>
      <c r="D7965" s="237">
        <v>698.7</v>
      </c>
      <c r="E7965" s="237"/>
      <c r="F7965" s="237">
        <v>86.7</v>
      </c>
      <c r="G7965" s="237" t="e">
        <v>#N/A</v>
      </c>
      <c r="H7965" s="237">
        <v>612</v>
      </c>
      <c r="I7965" s="237">
        <v>0</v>
      </c>
      <c r="J7965" s="237">
        <v>0</v>
      </c>
      <c r="K7965" s="237"/>
      <c r="L7965" s="237"/>
    </row>
    <row r="7966" spans="1:12">
      <c r="A7966" s="237" t="s">
        <v>167</v>
      </c>
      <c r="B7966" s="237" t="s">
        <v>206</v>
      </c>
      <c r="C7966" s="237">
        <v>1998</v>
      </c>
      <c r="D7966" s="237">
        <v>484.7</v>
      </c>
      <c r="E7966" s="237"/>
      <c r="F7966" s="237">
        <v>86.7</v>
      </c>
      <c r="G7966" s="237" t="e">
        <v>#N/A</v>
      </c>
      <c r="H7966" s="237">
        <v>128</v>
      </c>
      <c r="I7966" s="237">
        <v>0</v>
      </c>
      <c r="J7966" s="237">
        <v>270</v>
      </c>
      <c r="K7966" s="237"/>
      <c r="L7966" s="237"/>
    </row>
    <row r="7967" spans="1:12">
      <c r="A7967" s="237" t="s">
        <v>167</v>
      </c>
      <c r="B7967" s="237" t="s">
        <v>206</v>
      </c>
      <c r="C7967" s="237">
        <v>1999</v>
      </c>
      <c r="D7967" s="237">
        <v>183.9</v>
      </c>
      <c r="E7967" s="237"/>
      <c r="F7967" s="237">
        <v>84.7</v>
      </c>
      <c r="G7967" s="237">
        <v>99.2</v>
      </c>
      <c r="H7967" s="237">
        <v>0</v>
      </c>
      <c r="I7967" s="237">
        <v>0</v>
      </c>
      <c r="J7967" s="237">
        <v>0</v>
      </c>
      <c r="K7967" s="237"/>
      <c r="L7967" s="237"/>
    </row>
    <row r="7968" spans="1:12">
      <c r="A7968" s="237" t="s">
        <v>167</v>
      </c>
      <c r="B7968" s="237" t="s">
        <v>206</v>
      </c>
      <c r="C7968" s="237">
        <v>2000</v>
      </c>
      <c r="D7968" s="237">
        <v>137.9</v>
      </c>
      <c r="E7968" s="237"/>
      <c r="F7968" s="237">
        <v>75.3</v>
      </c>
      <c r="G7968" s="237">
        <v>62.6</v>
      </c>
      <c r="H7968" s="237">
        <v>0</v>
      </c>
      <c r="I7968" s="237">
        <v>0</v>
      </c>
      <c r="J7968" s="237">
        <v>0</v>
      </c>
      <c r="K7968" s="237"/>
      <c r="L7968" s="237"/>
    </row>
    <row r="7969" spans="1:12">
      <c r="A7969" s="237" t="s">
        <v>167</v>
      </c>
      <c r="B7969" s="237" t="s">
        <v>206</v>
      </c>
      <c r="C7969" s="237">
        <v>2001</v>
      </c>
      <c r="D7969" s="237">
        <v>54.5</v>
      </c>
      <c r="E7969" s="237"/>
      <c r="F7969" s="237">
        <v>3</v>
      </c>
      <c r="G7969" s="237">
        <v>51.5</v>
      </c>
      <c r="H7969" s="237">
        <v>0</v>
      </c>
      <c r="I7969" s="237">
        <v>0</v>
      </c>
      <c r="J7969" s="237">
        <v>0</v>
      </c>
      <c r="K7969" s="237"/>
      <c r="L7969" s="237"/>
    </row>
    <row r="7970" spans="1:12">
      <c r="A7970" s="237" t="s">
        <v>167</v>
      </c>
      <c r="B7970" s="237" t="s">
        <v>206</v>
      </c>
      <c r="C7970" s="237">
        <v>2002</v>
      </c>
      <c r="D7970" s="237">
        <v>56.2</v>
      </c>
      <c r="E7970" s="237"/>
      <c r="F7970" s="237">
        <v>1.6</v>
      </c>
      <c r="G7970" s="237">
        <v>54.6</v>
      </c>
      <c r="H7970" s="237">
        <v>0</v>
      </c>
      <c r="I7970" s="237">
        <v>0</v>
      </c>
      <c r="J7970" s="237">
        <v>0</v>
      </c>
      <c r="K7970" s="237"/>
      <c r="L7970" s="237"/>
    </row>
    <row r="7971" spans="1:12">
      <c r="A7971" s="237" t="s">
        <v>167</v>
      </c>
      <c r="B7971" s="237" t="s">
        <v>206</v>
      </c>
      <c r="C7971" s="237">
        <v>2003</v>
      </c>
      <c r="D7971" s="237">
        <v>11.7</v>
      </c>
      <c r="E7971" s="237"/>
      <c r="F7971" s="237">
        <v>1.5</v>
      </c>
      <c r="G7971" s="237">
        <v>10.199999999999999</v>
      </c>
      <c r="H7971" s="237">
        <v>0</v>
      </c>
      <c r="I7971" s="237">
        <v>0</v>
      </c>
      <c r="J7971" s="237">
        <v>0</v>
      </c>
      <c r="K7971" s="237"/>
      <c r="L7971" s="237"/>
    </row>
    <row r="7972" spans="1:12">
      <c r="A7972" s="237" t="s">
        <v>167</v>
      </c>
      <c r="B7972" s="237" t="s">
        <v>206</v>
      </c>
      <c r="C7972" s="237">
        <v>2004</v>
      </c>
      <c r="D7972" s="237">
        <v>16.05</v>
      </c>
      <c r="E7972" s="237"/>
      <c r="F7972" s="237">
        <v>0.5</v>
      </c>
      <c r="G7972" s="237">
        <v>15.2</v>
      </c>
      <c r="H7972" s="237">
        <v>0</v>
      </c>
      <c r="I7972" s="237">
        <v>0.35</v>
      </c>
      <c r="J7972" s="237">
        <v>0</v>
      </c>
      <c r="K7972" s="237"/>
      <c r="L7972" s="237"/>
    </row>
    <row r="7973" spans="1:12">
      <c r="A7973" s="237" t="s">
        <v>167</v>
      </c>
      <c r="B7973" s="237" t="s">
        <v>206</v>
      </c>
      <c r="C7973" s="237">
        <v>2005</v>
      </c>
      <c r="D7973" s="237">
        <v>13.35</v>
      </c>
      <c r="E7973" s="237"/>
      <c r="F7973" s="237">
        <v>0.8</v>
      </c>
      <c r="G7973" s="237">
        <v>12.2</v>
      </c>
      <c r="H7973" s="237">
        <v>0</v>
      </c>
      <c r="I7973" s="237">
        <v>0.35</v>
      </c>
      <c r="J7973" s="237">
        <v>0</v>
      </c>
      <c r="K7973" s="237"/>
      <c r="L7973" s="237"/>
    </row>
    <row r="7974" spans="1:12">
      <c r="A7974" s="237" t="s">
        <v>167</v>
      </c>
      <c r="B7974" s="237" t="s">
        <v>206</v>
      </c>
      <c r="C7974" s="237">
        <v>2006</v>
      </c>
      <c r="D7974" s="237">
        <v>2.6</v>
      </c>
      <c r="E7974" s="237"/>
      <c r="F7974" s="237">
        <v>0.3</v>
      </c>
      <c r="G7974" s="237">
        <v>2.2999999999999998</v>
      </c>
      <c r="H7974" s="237">
        <v>0</v>
      </c>
      <c r="I7974" s="237">
        <v>0</v>
      </c>
      <c r="J7974" s="237">
        <v>0</v>
      </c>
      <c r="K7974" s="237"/>
      <c r="L7974" s="237"/>
    </row>
    <row r="7975" spans="1:12">
      <c r="A7975" s="237" t="s">
        <v>167</v>
      </c>
      <c r="B7975" s="237" t="s">
        <v>206</v>
      </c>
      <c r="C7975" s="237">
        <v>2007</v>
      </c>
      <c r="D7975" s="237">
        <v>177.86</v>
      </c>
      <c r="E7975" s="237"/>
      <c r="F7975" s="237">
        <v>177.76</v>
      </c>
      <c r="G7975" s="237">
        <v>0.1</v>
      </c>
      <c r="H7975" s="237">
        <v>0</v>
      </c>
      <c r="I7975" s="237">
        <v>0</v>
      </c>
      <c r="J7975" s="237">
        <v>0</v>
      </c>
      <c r="K7975" s="237"/>
      <c r="L7975" s="237"/>
    </row>
    <row r="7976" spans="1:12">
      <c r="A7976" s="237" t="s">
        <v>167</v>
      </c>
      <c r="B7976" s="237" t="s">
        <v>206</v>
      </c>
      <c r="C7976" s="237">
        <v>2008</v>
      </c>
      <c r="D7976" s="237">
        <v>6.29</v>
      </c>
      <c r="E7976" s="237"/>
      <c r="F7976" s="237">
        <v>5.89</v>
      </c>
      <c r="G7976" s="237">
        <v>0.4</v>
      </c>
      <c r="H7976" s="237">
        <v>0</v>
      </c>
      <c r="I7976" s="237">
        <v>0</v>
      </c>
      <c r="J7976" s="237">
        <v>0</v>
      </c>
      <c r="K7976" s="237"/>
      <c r="L7976" s="237"/>
    </row>
    <row r="7977" spans="1:12">
      <c r="A7977" s="237" t="s">
        <v>167</v>
      </c>
      <c r="B7977" s="237" t="s">
        <v>206</v>
      </c>
      <c r="C7977" s="237">
        <v>2009</v>
      </c>
      <c r="D7977" s="237">
        <v>1.56</v>
      </c>
      <c r="E7977" s="237"/>
      <c r="F7977" s="237">
        <v>1.36</v>
      </c>
      <c r="G7977" s="237">
        <v>0.2</v>
      </c>
      <c r="H7977" s="237">
        <v>0</v>
      </c>
      <c r="I7977" s="237">
        <v>0</v>
      </c>
      <c r="J7977" s="237">
        <v>0</v>
      </c>
      <c r="K7977" s="237"/>
      <c r="L7977" s="237"/>
    </row>
    <row r="7978" spans="1:12">
      <c r="A7978" s="237" t="s">
        <v>167</v>
      </c>
      <c r="B7978" s="237" t="s">
        <v>206</v>
      </c>
      <c r="C7978" s="237">
        <v>2010</v>
      </c>
      <c r="D7978" s="237">
        <v>1491.15</v>
      </c>
      <c r="E7978" s="237"/>
      <c r="F7978" s="237">
        <v>1491.05</v>
      </c>
      <c r="G7978" s="237">
        <v>0.1</v>
      </c>
      <c r="H7978" s="237">
        <v>0</v>
      </c>
      <c r="I7978" s="237">
        <v>0</v>
      </c>
      <c r="J7978" s="237">
        <v>0</v>
      </c>
      <c r="K7978" s="237"/>
      <c r="L7978" s="237"/>
    </row>
    <row r="7979" spans="1:12">
      <c r="A7979" s="237" t="s">
        <v>167</v>
      </c>
      <c r="B7979" s="237" t="s">
        <v>206</v>
      </c>
      <c r="C7979" s="237">
        <v>2011</v>
      </c>
      <c r="D7979" s="237">
        <v>1.37</v>
      </c>
      <c r="E7979" s="237"/>
      <c r="F7979" s="237">
        <v>1.27</v>
      </c>
      <c r="G7979" s="237">
        <v>0.1</v>
      </c>
      <c r="H7979" s="237">
        <v>0</v>
      </c>
      <c r="I7979" s="237">
        <v>0</v>
      </c>
      <c r="J7979" s="237">
        <v>0</v>
      </c>
      <c r="K7979" s="237"/>
      <c r="L7979" s="237"/>
    </row>
    <row r="7980" spans="1:12">
      <c r="A7980" s="237" t="s">
        <v>167</v>
      </c>
      <c r="B7980" s="237" t="s">
        <v>206</v>
      </c>
      <c r="C7980" s="237">
        <v>2012</v>
      </c>
      <c r="D7980" s="237">
        <v>1.1200000000000001</v>
      </c>
      <c r="E7980" s="237"/>
      <c r="F7980" s="237">
        <v>1.1200000000000001</v>
      </c>
      <c r="G7980" s="237">
        <v>0</v>
      </c>
      <c r="H7980" s="237">
        <v>0</v>
      </c>
      <c r="I7980" s="237">
        <v>0</v>
      </c>
      <c r="J7980" s="237">
        <v>0</v>
      </c>
      <c r="K7980" s="237"/>
      <c r="L7980" s="237"/>
    </row>
    <row r="7981" spans="1:12">
      <c r="A7981" s="237" t="s">
        <v>167</v>
      </c>
      <c r="B7981" s="237" t="s">
        <v>206</v>
      </c>
      <c r="C7981" s="237">
        <v>2013</v>
      </c>
      <c r="D7981" s="237">
        <v>1.2</v>
      </c>
      <c r="E7981" s="237"/>
      <c r="F7981" s="237">
        <v>1.2</v>
      </c>
      <c r="G7981" s="237">
        <v>0</v>
      </c>
      <c r="H7981" s="237">
        <v>0</v>
      </c>
      <c r="I7981" s="237">
        <v>0</v>
      </c>
      <c r="J7981" s="237">
        <v>0</v>
      </c>
      <c r="K7981" s="237"/>
      <c r="L7981" s="237"/>
    </row>
    <row r="7982" spans="1:12">
      <c r="A7982" s="237" t="s">
        <v>167</v>
      </c>
      <c r="B7982" s="237" t="s">
        <v>206</v>
      </c>
      <c r="C7982" s="237">
        <v>2014</v>
      </c>
      <c r="D7982" s="237">
        <v>0.56000000000000005</v>
      </c>
      <c r="E7982" s="237"/>
      <c r="F7982" s="237">
        <v>0.56000000000000005</v>
      </c>
      <c r="G7982" s="237">
        <v>0</v>
      </c>
      <c r="H7982" s="237">
        <v>0</v>
      </c>
      <c r="I7982" s="237">
        <v>0</v>
      </c>
      <c r="J7982" s="237">
        <v>0</v>
      </c>
      <c r="K7982" s="237"/>
      <c r="L7982" s="237"/>
    </row>
    <row r="7983" spans="1:12">
      <c r="A7983" s="237" t="s">
        <v>167</v>
      </c>
      <c r="B7983" s="237" t="s">
        <v>206</v>
      </c>
      <c r="C7983" s="237">
        <v>2015</v>
      </c>
      <c r="D7983" s="237">
        <v>1.72</v>
      </c>
      <c r="E7983" s="237"/>
      <c r="F7983" s="237">
        <v>1.72</v>
      </c>
      <c r="G7983" s="237">
        <v>0</v>
      </c>
      <c r="H7983" s="237">
        <v>0</v>
      </c>
      <c r="I7983" s="237">
        <v>0</v>
      </c>
      <c r="J7983" s="237">
        <v>0</v>
      </c>
      <c r="K7983" s="237"/>
      <c r="L7983" s="237"/>
    </row>
    <row r="7984" spans="1:12">
      <c r="A7984" s="237" t="s">
        <v>167</v>
      </c>
      <c r="B7984" s="237" t="s">
        <v>206</v>
      </c>
      <c r="C7984" s="237">
        <v>2016</v>
      </c>
      <c r="D7984" s="237" t="e">
        <v>#N/A</v>
      </c>
      <c r="E7984" s="237"/>
      <c r="F7984" s="237" t="e">
        <v>#N/A</v>
      </c>
      <c r="G7984" s="237">
        <v>0</v>
      </c>
      <c r="H7984" s="237">
        <v>0</v>
      </c>
      <c r="I7984" s="237">
        <v>0</v>
      </c>
      <c r="J7984" s="237">
        <v>255</v>
      </c>
      <c r="K7984" s="237"/>
      <c r="L7984" s="237">
        <v>2840</v>
      </c>
    </row>
    <row r="7985" spans="1:12">
      <c r="A7985" s="237" t="s">
        <v>168</v>
      </c>
      <c r="B7985" s="237" t="s">
        <v>206</v>
      </c>
      <c r="C7985" s="237">
        <v>1960</v>
      </c>
      <c r="D7985" s="237">
        <v>0</v>
      </c>
      <c r="E7985" s="237">
        <v>0</v>
      </c>
      <c r="F7985" s="237" t="s">
        <v>35</v>
      </c>
      <c r="G7985" s="237" t="s">
        <v>35</v>
      </c>
      <c r="H7985" s="237" t="s">
        <v>35</v>
      </c>
      <c r="I7985" s="237"/>
      <c r="J7985" s="237">
        <v>0</v>
      </c>
      <c r="K7985" s="237"/>
      <c r="L7985" s="237">
        <v>0</v>
      </c>
    </row>
    <row r="7986" spans="1:12">
      <c r="A7986" s="237" t="s">
        <v>168</v>
      </c>
      <c r="B7986" s="237" t="s">
        <v>206</v>
      </c>
      <c r="C7986" s="237">
        <v>1961</v>
      </c>
      <c r="D7986" s="237">
        <v>0</v>
      </c>
      <c r="E7986" s="237">
        <v>0</v>
      </c>
      <c r="F7986" s="237" t="s">
        <v>35</v>
      </c>
      <c r="G7986" s="237" t="s">
        <v>35</v>
      </c>
      <c r="H7986" s="237" t="s">
        <v>35</v>
      </c>
      <c r="I7986" s="237"/>
      <c r="J7986" s="237">
        <v>0</v>
      </c>
      <c r="K7986" s="237"/>
      <c r="L7986" s="237">
        <v>0</v>
      </c>
    </row>
    <row r="7987" spans="1:12">
      <c r="A7987" s="237" t="s">
        <v>168</v>
      </c>
      <c r="B7987" s="237" t="s">
        <v>206</v>
      </c>
      <c r="C7987" s="237">
        <v>1962</v>
      </c>
      <c r="D7987" s="237">
        <v>0</v>
      </c>
      <c r="E7987" s="237">
        <v>0</v>
      </c>
      <c r="F7987" s="237" t="s">
        <v>35</v>
      </c>
      <c r="G7987" s="237" t="s">
        <v>35</v>
      </c>
      <c r="H7987" s="237" t="s">
        <v>35</v>
      </c>
      <c r="I7987" s="237"/>
      <c r="J7987" s="237">
        <v>0</v>
      </c>
      <c r="K7987" s="237"/>
      <c r="L7987" s="237">
        <v>0</v>
      </c>
    </row>
    <row r="7988" spans="1:12">
      <c r="A7988" s="237" t="s">
        <v>168</v>
      </c>
      <c r="B7988" s="237" t="s">
        <v>206</v>
      </c>
      <c r="C7988" s="237">
        <v>1963</v>
      </c>
      <c r="D7988" s="237">
        <v>0</v>
      </c>
      <c r="E7988" s="237">
        <v>0</v>
      </c>
      <c r="F7988" s="237" t="s">
        <v>35</v>
      </c>
      <c r="G7988" s="237" t="s">
        <v>35</v>
      </c>
      <c r="H7988" s="237" t="s">
        <v>35</v>
      </c>
      <c r="I7988" s="237"/>
      <c r="J7988" s="237">
        <v>0</v>
      </c>
      <c r="K7988" s="237"/>
      <c r="L7988" s="237">
        <v>0</v>
      </c>
    </row>
    <row r="7989" spans="1:12">
      <c r="A7989" s="237" t="s">
        <v>168</v>
      </c>
      <c r="B7989" s="237" t="s">
        <v>206</v>
      </c>
      <c r="C7989" s="237">
        <v>1964</v>
      </c>
      <c r="D7989" s="237">
        <v>0</v>
      </c>
      <c r="E7989" s="237">
        <v>0</v>
      </c>
      <c r="F7989" s="237" t="s">
        <v>35</v>
      </c>
      <c r="G7989" s="237" t="s">
        <v>35</v>
      </c>
      <c r="H7989" s="237" t="s">
        <v>35</v>
      </c>
      <c r="I7989" s="237"/>
      <c r="J7989" s="237">
        <v>0</v>
      </c>
      <c r="K7989" s="237"/>
      <c r="L7989" s="237">
        <v>0</v>
      </c>
    </row>
    <row r="7990" spans="1:12">
      <c r="A7990" s="237" t="s">
        <v>168</v>
      </c>
      <c r="B7990" s="237" t="s">
        <v>206</v>
      </c>
      <c r="C7990" s="237">
        <v>1965</v>
      </c>
      <c r="D7990" s="237">
        <v>0</v>
      </c>
      <c r="E7990" s="237">
        <v>0</v>
      </c>
      <c r="F7990" s="237"/>
      <c r="G7990" s="237"/>
      <c r="H7990" s="237"/>
      <c r="I7990" s="237"/>
      <c r="J7990" s="237">
        <v>0</v>
      </c>
      <c r="K7990" s="237"/>
      <c r="L7990" s="237">
        <v>0</v>
      </c>
    </row>
    <row r="7991" spans="1:12">
      <c r="A7991" s="237" t="s">
        <v>168</v>
      </c>
      <c r="B7991" s="237" t="s">
        <v>206</v>
      </c>
      <c r="C7991" s="237">
        <v>1966</v>
      </c>
      <c r="D7991" s="237">
        <v>0</v>
      </c>
      <c r="E7991" s="237">
        <v>0</v>
      </c>
      <c r="F7991" s="237" t="s">
        <v>35</v>
      </c>
      <c r="G7991" s="237" t="s">
        <v>35</v>
      </c>
      <c r="H7991" s="237" t="s">
        <v>35</v>
      </c>
      <c r="I7991" s="237"/>
      <c r="J7991" s="237">
        <v>0</v>
      </c>
      <c r="K7991" s="237"/>
      <c r="L7991" s="237">
        <v>0</v>
      </c>
    </row>
    <row r="7992" spans="1:12">
      <c r="A7992" s="237" t="s">
        <v>168</v>
      </c>
      <c r="B7992" s="237" t="s">
        <v>206</v>
      </c>
      <c r="C7992" s="237">
        <v>1967</v>
      </c>
      <c r="D7992" s="237">
        <v>0</v>
      </c>
      <c r="E7992" s="237">
        <v>0</v>
      </c>
      <c r="F7992" s="237"/>
      <c r="G7992" s="237"/>
      <c r="H7992" s="237"/>
      <c r="I7992" s="237"/>
      <c r="J7992" s="237">
        <v>0</v>
      </c>
      <c r="K7992" s="237"/>
      <c r="L7992" s="237">
        <v>0</v>
      </c>
    </row>
    <row r="7993" spans="1:12">
      <c r="A7993" s="237" t="s">
        <v>168</v>
      </c>
      <c r="B7993" s="237" t="s">
        <v>206</v>
      </c>
      <c r="C7993" s="237">
        <v>1968</v>
      </c>
      <c r="D7993" s="237">
        <v>0</v>
      </c>
      <c r="E7993" s="237">
        <v>0</v>
      </c>
      <c r="F7993" s="237" t="s">
        <v>35</v>
      </c>
      <c r="G7993" s="237" t="s">
        <v>35</v>
      </c>
      <c r="H7993" s="237" t="s">
        <v>35</v>
      </c>
      <c r="I7993" s="237"/>
      <c r="J7993" s="237">
        <v>0</v>
      </c>
      <c r="K7993" s="237"/>
      <c r="L7993" s="237">
        <v>0</v>
      </c>
    </row>
    <row r="7994" spans="1:12">
      <c r="A7994" s="237" t="s">
        <v>168</v>
      </c>
      <c r="B7994" s="237" t="s">
        <v>206</v>
      </c>
      <c r="C7994" s="237">
        <v>1969</v>
      </c>
      <c r="D7994" s="237">
        <v>0</v>
      </c>
      <c r="E7994" s="237">
        <v>0</v>
      </c>
      <c r="F7994" s="237"/>
      <c r="G7994" s="237"/>
      <c r="H7994" s="237"/>
      <c r="I7994" s="237"/>
      <c r="J7994" s="237">
        <v>0</v>
      </c>
      <c r="K7994" s="237"/>
      <c r="L7994" s="237">
        <v>0</v>
      </c>
    </row>
    <row r="7995" spans="1:12">
      <c r="A7995" s="237" t="s">
        <v>168</v>
      </c>
      <c r="B7995" s="237" t="s">
        <v>206</v>
      </c>
      <c r="C7995" s="237">
        <v>1970</v>
      </c>
      <c r="D7995" s="237">
        <v>0</v>
      </c>
      <c r="E7995" s="237">
        <v>0</v>
      </c>
      <c r="F7995" s="237" t="s">
        <v>35</v>
      </c>
      <c r="G7995" s="237" t="s">
        <v>35</v>
      </c>
      <c r="H7995" s="237" t="s">
        <v>35</v>
      </c>
      <c r="I7995" s="237"/>
      <c r="J7995" s="237">
        <v>0</v>
      </c>
      <c r="K7995" s="237"/>
      <c r="L7995" s="237">
        <v>0</v>
      </c>
    </row>
    <row r="7996" spans="1:12">
      <c r="A7996" s="237" t="s">
        <v>168</v>
      </c>
      <c r="B7996" s="237" t="s">
        <v>206</v>
      </c>
      <c r="C7996" s="237">
        <v>1971</v>
      </c>
      <c r="D7996" s="237">
        <v>0</v>
      </c>
      <c r="E7996" s="237">
        <v>0</v>
      </c>
      <c r="F7996" s="237"/>
      <c r="G7996" s="237"/>
      <c r="H7996" s="237"/>
      <c r="I7996" s="237"/>
      <c r="J7996" s="237">
        <v>0</v>
      </c>
      <c r="K7996" s="237"/>
      <c r="L7996" s="237">
        <v>0</v>
      </c>
    </row>
    <row r="7997" spans="1:12">
      <c r="A7997" s="237" t="s">
        <v>168</v>
      </c>
      <c r="B7997" s="237" t="s">
        <v>206</v>
      </c>
      <c r="C7997" s="237">
        <v>1972</v>
      </c>
      <c r="D7997" s="237">
        <v>0</v>
      </c>
      <c r="E7997" s="237">
        <v>0</v>
      </c>
      <c r="F7997" s="237"/>
      <c r="G7997" s="237"/>
      <c r="H7997" s="237"/>
      <c r="I7997" s="237"/>
      <c r="J7997" s="237">
        <v>0</v>
      </c>
      <c r="K7997" s="237"/>
      <c r="L7997" s="237">
        <v>0</v>
      </c>
    </row>
    <row r="7998" spans="1:12">
      <c r="A7998" s="237" t="s">
        <v>168</v>
      </c>
      <c r="B7998" s="237" t="s">
        <v>206</v>
      </c>
      <c r="C7998" s="237">
        <v>1973</v>
      </c>
      <c r="D7998" s="237">
        <v>0</v>
      </c>
      <c r="E7998" s="237">
        <v>0</v>
      </c>
      <c r="F7998" s="237"/>
      <c r="G7998" s="237"/>
      <c r="H7998" s="237"/>
      <c r="I7998" s="237"/>
      <c r="J7998" s="237">
        <v>0</v>
      </c>
      <c r="K7998" s="237"/>
      <c r="L7998" s="237">
        <v>0</v>
      </c>
    </row>
    <row r="7999" spans="1:12">
      <c r="A7999" s="237" t="s">
        <v>168</v>
      </c>
      <c r="B7999" s="237" t="s">
        <v>206</v>
      </c>
      <c r="C7999" s="237">
        <v>1974</v>
      </c>
      <c r="D7999" s="237">
        <v>0</v>
      </c>
      <c r="E7999" s="237">
        <v>0</v>
      </c>
      <c r="F7999" s="237"/>
      <c r="G7999" s="237"/>
      <c r="H7999" s="237"/>
      <c r="I7999" s="237"/>
      <c r="J7999" s="237">
        <v>0</v>
      </c>
      <c r="K7999" s="237"/>
      <c r="L7999" s="237">
        <v>0</v>
      </c>
    </row>
    <row r="8000" spans="1:12">
      <c r="A8000" s="237" t="s">
        <v>168</v>
      </c>
      <c r="B8000" s="237" t="s">
        <v>206</v>
      </c>
      <c r="C8000" s="237">
        <v>1975</v>
      </c>
      <c r="D8000" s="237">
        <v>368</v>
      </c>
      <c r="E8000" s="237">
        <v>0</v>
      </c>
      <c r="F8000" s="237"/>
      <c r="G8000" s="237"/>
      <c r="H8000" s="237"/>
      <c r="I8000" s="237"/>
      <c r="J8000" s="237">
        <v>368</v>
      </c>
      <c r="K8000" s="237"/>
      <c r="L8000" s="237">
        <v>0</v>
      </c>
    </row>
    <row r="8001" spans="1:12">
      <c r="A8001" s="237" t="s">
        <v>168</v>
      </c>
      <c r="B8001" s="237" t="s">
        <v>206</v>
      </c>
      <c r="C8001" s="237">
        <v>1976</v>
      </c>
      <c r="D8001" s="237">
        <v>0</v>
      </c>
      <c r="E8001" s="237">
        <v>0</v>
      </c>
      <c r="F8001" s="237"/>
      <c r="G8001" s="237"/>
      <c r="H8001" s="237"/>
      <c r="I8001" s="237"/>
      <c r="J8001" s="237">
        <v>0</v>
      </c>
      <c r="K8001" s="237"/>
      <c r="L8001" s="237">
        <v>0</v>
      </c>
    </row>
    <row r="8002" spans="1:12">
      <c r="A8002" s="237" t="s">
        <v>168</v>
      </c>
      <c r="B8002" s="237" t="s">
        <v>206</v>
      </c>
      <c r="C8002" s="237">
        <v>1977</v>
      </c>
      <c r="D8002" s="237">
        <v>0</v>
      </c>
      <c r="E8002" s="237">
        <v>0</v>
      </c>
      <c r="F8002" s="237"/>
      <c r="G8002" s="237"/>
      <c r="H8002" s="237"/>
      <c r="I8002" s="237"/>
      <c r="J8002" s="237">
        <v>0</v>
      </c>
      <c r="K8002" s="237"/>
      <c r="L8002" s="237">
        <v>0</v>
      </c>
    </row>
    <row r="8003" spans="1:12">
      <c r="A8003" s="237" t="s">
        <v>168</v>
      </c>
      <c r="B8003" s="237" t="s">
        <v>206</v>
      </c>
      <c r="C8003" s="237">
        <v>1978</v>
      </c>
      <c r="D8003" s="237">
        <v>467</v>
      </c>
      <c r="E8003" s="237">
        <v>0</v>
      </c>
      <c r="F8003" s="237"/>
      <c r="G8003" s="237"/>
      <c r="H8003" s="237"/>
      <c r="I8003" s="237"/>
      <c r="J8003" s="237">
        <v>467</v>
      </c>
      <c r="K8003" s="237"/>
      <c r="L8003" s="237">
        <v>0</v>
      </c>
    </row>
    <row r="8004" spans="1:12">
      <c r="A8004" s="237" t="s">
        <v>168</v>
      </c>
      <c r="B8004" s="237" t="s">
        <v>206</v>
      </c>
      <c r="C8004" s="237">
        <v>1979</v>
      </c>
      <c r="D8004" s="237">
        <v>0</v>
      </c>
      <c r="E8004" s="237">
        <v>0</v>
      </c>
      <c r="F8004" s="237"/>
      <c r="G8004" s="237"/>
      <c r="H8004" s="237"/>
      <c r="I8004" s="237"/>
      <c r="J8004" s="237">
        <v>0</v>
      </c>
      <c r="K8004" s="237"/>
      <c r="L8004" s="237">
        <v>0</v>
      </c>
    </row>
    <row r="8005" spans="1:12">
      <c r="A8005" s="237" t="s">
        <v>168</v>
      </c>
      <c r="B8005" s="237" t="s">
        <v>206</v>
      </c>
      <c r="C8005" s="237">
        <v>1980</v>
      </c>
      <c r="D8005" s="237">
        <v>0</v>
      </c>
      <c r="E8005" s="237">
        <v>0</v>
      </c>
      <c r="F8005" s="237"/>
      <c r="G8005" s="237"/>
      <c r="H8005" s="237">
        <v>0</v>
      </c>
      <c r="I8005" s="237"/>
      <c r="J8005" s="237">
        <v>0</v>
      </c>
      <c r="K8005" s="237"/>
      <c r="L8005" s="237">
        <v>0</v>
      </c>
    </row>
    <row r="8006" spans="1:12">
      <c r="A8006" s="237" t="s">
        <v>168</v>
      </c>
      <c r="B8006" s="237" t="s">
        <v>206</v>
      </c>
      <c r="C8006" s="237">
        <v>1981</v>
      </c>
      <c r="D8006" s="237">
        <v>0</v>
      </c>
      <c r="E8006" s="237">
        <v>0</v>
      </c>
      <c r="F8006" s="237"/>
      <c r="G8006" s="237"/>
      <c r="H8006" s="237">
        <v>0</v>
      </c>
      <c r="I8006" s="237"/>
      <c r="J8006" s="237">
        <v>0</v>
      </c>
      <c r="K8006" s="237"/>
      <c r="L8006" s="237">
        <v>0</v>
      </c>
    </row>
    <row r="8007" spans="1:12">
      <c r="A8007" s="237" t="s">
        <v>168</v>
      </c>
      <c r="B8007" s="237" t="s">
        <v>206</v>
      </c>
      <c r="C8007" s="237">
        <v>1982</v>
      </c>
      <c r="D8007" s="237">
        <v>0</v>
      </c>
      <c r="E8007" s="237">
        <v>0</v>
      </c>
      <c r="F8007" s="237"/>
      <c r="G8007" s="237"/>
      <c r="H8007" s="237">
        <v>0</v>
      </c>
      <c r="I8007" s="237"/>
      <c r="J8007" s="237">
        <v>0</v>
      </c>
      <c r="K8007" s="237"/>
      <c r="L8007" s="237">
        <v>0</v>
      </c>
    </row>
    <row r="8008" spans="1:12">
      <c r="A8008" s="237" t="s">
        <v>168</v>
      </c>
      <c r="B8008" s="237" t="s">
        <v>206</v>
      </c>
      <c r="C8008" s="237">
        <v>1983</v>
      </c>
      <c r="D8008" s="237">
        <v>0</v>
      </c>
      <c r="E8008" s="237">
        <v>0</v>
      </c>
      <c r="F8008" s="237"/>
      <c r="G8008" s="237"/>
      <c r="H8008" s="237">
        <v>0</v>
      </c>
      <c r="I8008" s="237"/>
      <c r="J8008" s="237">
        <v>0</v>
      </c>
      <c r="K8008" s="237"/>
      <c r="L8008" s="237">
        <v>0</v>
      </c>
    </row>
    <row r="8009" spans="1:12">
      <c r="A8009" s="237" t="s">
        <v>168</v>
      </c>
      <c r="B8009" s="237" t="s">
        <v>206</v>
      </c>
      <c r="C8009" s="237">
        <v>1984</v>
      </c>
      <c r="D8009" s="237">
        <v>97.108025260000005</v>
      </c>
      <c r="E8009" s="237">
        <v>97.108025260000005</v>
      </c>
      <c r="F8009" s="237"/>
      <c r="G8009" s="237"/>
      <c r="H8009" s="237">
        <v>0</v>
      </c>
      <c r="I8009" s="237"/>
      <c r="J8009" s="237">
        <v>0</v>
      </c>
      <c r="K8009" s="237"/>
      <c r="L8009" s="237">
        <v>0</v>
      </c>
    </row>
    <row r="8010" spans="1:12">
      <c r="A8010" s="237" t="s">
        <v>168</v>
      </c>
      <c r="B8010" s="237" t="s">
        <v>206</v>
      </c>
      <c r="C8010" s="237">
        <v>1985</v>
      </c>
      <c r="D8010" s="237">
        <v>854.32885229999999</v>
      </c>
      <c r="E8010" s="237">
        <v>120.45050329999999</v>
      </c>
      <c r="F8010" s="237"/>
      <c r="G8010" s="237"/>
      <c r="H8010" s="237">
        <v>358.87834900000001</v>
      </c>
      <c r="I8010" s="237"/>
      <c r="J8010" s="237">
        <v>375</v>
      </c>
      <c r="K8010" s="237"/>
      <c r="L8010" s="237">
        <v>0</v>
      </c>
    </row>
    <row r="8011" spans="1:12">
      <c r="A8011" s="237" t="s">
        <v>168</v>
      </c>
      <c r="B8011" s="237" t="s">
        <v>206</v>
      </c>
      <c r="C8011" s="237">
        <v>1986</v>
      </c>
      <c r="D8011" s="237">
        <v>534.36088359999997</v>
      </c>
      <c r="E8011" s="237">
        <v>145.648889</v>
      </c>
      <c r="F8011" s="237"/>
      <c r="G8011" s="237"/>
      <c r="H8011" s="237">
        <v>388.71199460000003</v>
      </c>
      <c r="I8011" s="237"/>
      <c r="J8011" s="237">
        <v>0</v>
      </c>
      <c r="K8011" s="237"/>
      <c r="L8011" s="237">
        <v>0</v>
      </c>
    </row>
    <row r="8012" spans="1:12">
      <c r="A8012" s="237" t="s">
        <v>168</v>
      </c>
      <c r="B8012" s="237" t="s">
        <v>206</v>
      </c>
      <c r="C8012" s="237">
        <v>1987</v>
      </c>
      <c r="D8012" s="237">
        <v>603.89962509999998</v>
      </c>
      <c r="E8012" s="237">
        <v>181.45136959999999</v>
      </c>
      <c r="F8012" s="237">
        <v>0.05</v>
      </c>
      <c r="G8012" s="237">
        <v>0</v>
      </c>
      <c r="H8012" s="237">
        <v>422.3982555</v>
      </c>
      <c r="I8012" s="237"/>
      <c r="J8012" s="237">
        <v>0</v>
      </c>
      <c r="K8012" s="237"/>
      <c r="L8012" s="237">
        <v>0</v>
      </c>
    </row>
    <row r="8013" spans="1:12">
      <c r="A8013" s="237" t="s">
        <v>168</v>
      </c>
      <c r="B8013" s="237" t="s">
        <v>206</v>
      </c>
      <c r="C8013" s="237">
        <v>1988</v>
      </c>
      <c r="D8013" s="237">
        <v>923.85784290000004</v>
      </c>
      <c r="E8013" s="237">
        <v>185.42878780000001</v>
      </c>
      <c r="F8013" s="237">
        <v>275.39999999999998</v>
      </c>
      <c r="G8013" s="237">
        <v>0</v>
      </c>
      <c r="H8013" s="237">
        <v>463.02905509999999</v>
      </c>
      <c r="I8013" s="237"/>
      <c r="J8013" s="237">
        <v>0</v>
      </c>
      <c r="K8013" s="237"/>
      <c r="L8013" s="237"/>
    </row>
    <row r="8014" spans="1:12">
      <c r="A8014" s="237" t="s">
        <v>168</v>
      </c>
      <c r="B8014" s="237" t="s">
        <v>206</v>
      </c>
      <c r="C8014" s="237">
        <v>1989</v>
      </c>
      <c r="D8014" s="237">
        <v>2274.8195059999998</v>
      </c>
      <c r="E8014" s="237">
        <v>186.48564830000001</v>
      </c>
      <c r="F8014" s="237">
        <v>1510</v>
      </c>
      <c r="G8014" s="237">
        <v>64</v>
      </c>
      <c r="H8014" s="237">
        <v>514.33385729999998</v>
      </c>
      <c r="I8014" s="237"/>
      <c r="J8014" s="237">
        <v>0</v>
      </c>
      <c r="K8014" s="237"/>
      <c r="L8014" s="237"/>
    </row>
    <row r="8015" spans="1:12">
      <c r="A8015" s="237" t="s">
        <v>168</v>
      </c>
      <c r="B8015" s="237" t="s">
        <v>206</v>
      </c>
      <c r="C8015" s="237">
        <v>1990</v>
      </c>
      <c r="D8015" s="237">
        <v>3089.0694629999998</v>
      </c>
      <c r="E8015" s="237">
        <v>214.33121209999999</v>
      </c>
      <c r="F8015" s="237">
        <v>1950.07</v>
      </c>
      <c r="G8015" s="237">
        <v>359</v>
      </c>
      <c r="H8015" s="237">
        <v>565.66825110000002</v>
      </c>
      <c r="I8015" s="237"/>
      <c r="J8015" s="237">
        <v>0</v>
      </c>
      <c r="K8015" s="237"/>
      <c r="L8015" s="237"/>
    </row>
    <row r="8016" spans="1:12">
      <c r="A8016" s="237" t="s">
        <v>168</v>
      </c>
      <c r="B8016" s="237" t="s">
        <v>206</v>
      </c>
      <c r="C8016" s="237">
        <v>1991</v>
      </c>
      <c r="D8016" s="237">
        <v>5829.1880760000004</v>
      </c>
      <c r="E8016" s="237">
        <v>224.40065490000001</v>
      </c>
      <c r="F8016" s="237">
        <v>4001.01</v>
      </c>
      <c r="G8016" s="237">
        <v>997</v>
      </c>
      <c r="H8016" s="237">
        <v>606.77742139999998</v>
      </c>
      <c r="I8016" s="237"/>
      <c r="J8016" s="237">
        <v>0</v>
      </c>
      <c r="K8016" s="237"/>
      <c r="L8016" s="237"/>
    </row>
    <row r="8017" spans="1:12">
      <c r="A8017" s="237" t="s">
        <v>168</v>
      </c>
      <c r="B8017" s="237" t="s">
        <v>206</v>
      </c>
      <c r="C8017" s="237">
        <v>1992</v>
      </c>
      <c r="D8017" s="237">
        <v>7512.6607620000004</v>
      </c>
      <c r="E8017" s="237">
        <v>231.84530799999999</v>
      </c>
      <c r="F8017" s="237">
        <v>6149.28</v>
      </c>
      <c r="G8017" s="237">
        <v>495</v>
      </c>
      <c r="H8017" s="237">
        <v>636.53545389999999</v>
      </c>
      <c r="I8017" s="237"/>
      <c r="J8017" s="237">
        <v>0</v>
      </c>
      <c r="K8017" s="237"/>
      <c r="L8017" s="237"/>
    </row>
    <row r="8018" spans="1:12">
      <c r="A8018" s="237" t="s">
        <v>168</v>
      </c>
      <c r="B8018" s="237" t="s">
        <v>206</v>
      </c>
      <c r="C8018" s="237">
        <v>1993</v>
      </c>
      <c r="D8018" s="237">
        <v>7685.1055839999999</v>
      </c>
      <c r="E8018" s="237">
        <v>245.83691300000001</v>
      </c>
      <c r="F8018" s="237">
        <v>6058</v>
      </c>
      <c r="G8018" s="237">
        <v>173</v>
      </c>
      <c r="H8018" s="237">
        <v>664.26867089999996</v>
      </c>
      <c r="I8018" s="237"/>
      <c r="J8018" s="237">
        <v>0</v>
      </c>
      <c r="K8018" s="237"/>
      <c r="L8018" s="237">
        <v>544</v>
      </c>
    </row>
    <row r="8019" spans="1:12">
      <c r="A8019" s="237" t="s">
        <v>168</v>
      </c>
      <c r="B8019" s="237" t="s">
        <v>206</v>
      </c>
      <c r="C8019" s="237">
        <v>1994</v>
      </c>
      <c r="D8019" s="237">
        <v>9414.4781340000009</v>
      </c>
      <c r="E8019" s="237">
        <v>0</v>
      </c>
      <c r="F8019" s="237">
        <v>8572.99</v>
      </c>
      <c r="G8019" s="237">
        <v>138</v>
      </c>
      <c r="H8019" s="237">
        <v>703.48813440000004</v>
      </c>
      <c r="I8019" s="237"/>
      <c r="J8019" s="237">
        <v>0</v>
      </c>
      <c r="K8019" s="237"/>
      <c r="L8019" s="237"/>
    </row>
    <row r="8020" spans="1:12">
      <c r="A8020" s="237" t="s">
        <v>168</v>
      </c>
      <c r="B8020" s="237" t="s">
        <v>206</v>
      </c>
      <c r="C8020" s="237">
        <v>1995</v>
      </c>
      <c r="D8020" s="237">
        <v>11498.4635</v>
      </c>
      <c r="E8020" s="237">
        <v>0</v>
      </c>
      <c r="F8020" s="237">
        <v>10540.04</v>
      </c>
      <c r="G8020" s="237">
        <v>203</v>
      </c>
      <c r="H8020" s="237">
        <v>755.42349999999999</v>
      </c>
      <c r="I8020" s="237"/>
      <c r="J8020" s="237">
        <v>0</v>
      </c>
      <c r="K8020" s="237"/>
      <c r="L8020" s="237"/>
    </row>
    <row r="8021" spans="1:12">
      <c r="A8021" s="237" t="s">
        <v>168</v>
      </c>
      <c r="B8021" s="237" t="s">
        <v>206</v>
      </c>
      <c r="C8021" s="237">
        <v>1996</v>
      </c>
      <c r="D8021" s="237">
        <v>13422.59</v>
      </c>
      <c r="E8021" s="237">
        <v>0</v>
      </c>
      <c r="F8021" s="237">
        <v>12449.59</v>
      </c>
      <c r="G8021" s="237">
        <v>167</v>
      </c>
      <c r="H8021" s="237">
        <v>806</v>
      </c>
      <c r="I8021" s="237"/>
      <c r="J8021" s="237">
        <v>0</v>
      </c>
      <c r="K8021" s="237"/>
      <c r="L8021" s="237"/>
    </row>
    <row r="8022" spans="1:12">
      <c r="A8022" s="237" t="s">
        <v>168</v>
      </c>
      <c r="B8022" s="237" t="s">
        <v>206</v>
      </c>
      <c r="C8022" s="237">
        <v>1997</v>
      </c>
      <c r="D8022" s="237">
        <v>9792.58</v>
      </c>
      <c r="E8022" s="237">
        <v>0</v>
      </c>
      <c r="F8022" s="237">
        <v>9009.98</v>
      </c>
      <c r="G8022" s="237">
        <v>0.6</v>
      </c>
      <c r="H8022" s="237">
        <v>782</v>
      </c>
      <c r="I8022" s="237"/>
      <c r="J8022" s="237">
        <v>0</v>
      </c>
      <c r="K8022" s="237"/>
      <c r="L8022" s="237"/>
    </row>
    <row r="8023" spans="1:12">
      <c r="A8023" s="237" t="s">
        <v>168</v>
      </c>
      <c r="B8023" s="237" t="s">
        <v>206</v>
      </c>
      <c r="C8023" s="237">
        <v>1998</v>
      </c>
      <c r="D8023" s="237">
        <v>10379.49</v>
      </c>
      <c r="E8023" s="237">
        <v>0</v>
      </c>
      <c r="F8023" s="237">
        <v>9591.39</v>
      </c>
      <c r="G8023" s="237">
        <v>6.1</v>
      </c>
      <c r="H8023" s="237">
        <v>782</v>
      </c>
      <c r="I8023" s="237"/>
      <c r="J8023" s="237">
        <v>0</v>
      </c>
      <c r="K8023" s="237"/>
      <c r="L8023" s="237"/>
    </row>
    <row r="8024" spans="1:12">
      <c r="A8024" s="237" t="s">
        <v>168</v>
      </c>
      <c r="B8024" s="237" t="s">
        <v>206</v>
      </c>
      <c r="C8024" s="237">
        <v>1999</v>
      </c>
      <c r="D8024" s="237">
        <v>10285.040000000001</v>
      </c>
      <c r="E8024" s="237">
        <v>0</v>
      </c>
      <c r="F8024" s="237">
        <v>10274.14</v>
      </c>
      <c r="G8024" s="237">
        <v>10.9</v>
      </c>
      <c r="H8024" s="237">
        <v>0</v>
      </c>
      <c r="I8024" s="237"/>
      <c r="J8024" s="237">
        <v>0</v>
      </c>
      <c r="K8024" s="237"/>
      <c r="L8024" s="237"/>
    </row>
    <row r="8025" spans="1:12">
      <c r="A8025" s="237" t="s">
        <v>168</v>
      </c>
      <c r="B8025" s="237" t="s">
        <v>206</v>
      </c>
      <c r="C8025" s="237">
        <v>2000</v>
      </c>
      <c r="D8025" s="237">
        <v>11850.91</v>
      </c>
      <c r="E8025" s="237">
        <v>0</v>
      </c>
      <c r="F8025" s="237">
        <v>11842.91</v>
      </c>
      <c r="G8025" s="237">
        <v>8</v>
      </c>
      <c r="H8025" s="237">
        <v>0</v>
      </c>
      <c r="I8025" s="237"/>
      <c r="J8025" s="237">
        <v>0</v>
      </c>
      <c r="K8025" s="237"/>
      <c r="L8025" s="237"/>
    </row>
    <row r="8026" spans="1:12">
      <c r="A8026" s="237" t="s">
        <v>168</v>
      </c>
      <c r="B8026" s="237" t="s">
        <v>206</v>
      </c>
      <c r="C8026" s="237">
        <v>2001</v>
      </c>
      <c r="D8026" s="237">
        <v>1534.58</v>
      </c>
      <c r="E8026" s="237">
        <v>0</v>
      </c>
      <c r="F8026" s="237">
        <v>1524.78</v>
      </c>
      <c r="G8026" s="237">
        <v>9.8000000000000007</v>
      </c>
      <c r="H8026" s="237">
        <v>0</v>
      </c>
      <c r="I8026" s="237"/>
      <c r="J8026" s="237">
        <v>0</v>
      </c>
      <c r="K8026" s="237"/>
      <c r="L8026" s="237">
        <v>0</v>
      </c>
    </row>
    <row r="8027" spans="1:12">
      <c r="A8027" s="237" t="s">
        <v>168</v>
      </c>
      <c r="B8027" s="237" t="s">
        <v>206</v>
      </c>
      <c r="C8027" s="237">
        <v>2002</v>
      </c>
      <c r="D8027" s="237">
        <v>1439.48</v>
      </c>
      <c r="E8027" s="237">
        <v>0</v>
      </c>
      <c r="F8027" s="237">
        <v>1430.98</v>
      </c>
      <c r="G8027" s="237">
        <v>8.5</v>
      </c>
      <c r="H8027" s="237">
        <v>0</v>
      </c>
      <c r="I8027" s="237"/>
      <c r="J8027" s="237">
        <v>0</v>
      </c>
      <c r="K8027" s="237"/>
      <c r="L8027" s="237">
        <v>0</v>
      </c>
    </row>
    <row r="8028" spans="1:12">
      <c r="A8028" s="237" t="s">
        <v>168</v>
      </c>
      <c r="B8028" s="237" t="s">
        <v>206</v>
      </c>
      <c r="C8028" s="237">
        <v>2003</v>
      </c>
      <c r="D8028" s="237">
        <v>1445.04</v>
      </c>
      <c r="E8028" s="237">
        <v>0</v>
      </c>
      <c r="F8028" s="237">
        <v>1435.74</v>
      </c>
      <c r="G8028" s="237">
        <v>9.3000000000000007</v>
      </c>
      <c r="H8028" s="237">
        <v>0</v>
      </c>
      <c r="I8028" s="237"/>
      <c r="J8028" s="237">
        <v>0</v>
      </c>
      <c r="K8028" s="237"/>
      <c r="L8028" s="237">
        <v>0</v>
      </c>
    </row>
    <row r="8029" spans="1:12">
      <c r="A8029" s="237" t="s">
        <v>168</v>
      </c>
      <c r="B8029" s="237" t="s">
        <v>206</v>
      </c>
      <c r="C8029" s="237">
        <v>2004</v>
      </c>
      <c r="D8029" s="237">
        <v>1403.93</v>
      </c>
      <c r="E8029" s="237">
        <v>0</v>
      </c>
      <c r="F8029" s="237">
        <v>1394.23</v>
      </c>
      <c r="G8029" s="237">
        <v>9.6999999999999993</v>
      </c>
      <c r="H8029" s="237">
        <v>0</v>
      </c>
      <c r="I8029" s="237"/>
      <c r="J8029" s="237">
        <v>0</v>
      </c>
      <c r="K8029" s="237"/>
      <c r="L8029" s="237">
        <v>0</v>
      </c>
    </row>
    <row r="8030" spans="1:12">
      <c r="A8030" s="237" t="s">
        <v>168</v>
      </c>
      <c r="B8030" s="237" t="s">
        <v>206</v>
      </c>
      <c r="C8030" s="237">
        <v>2005</v>
      </c>
      <c r="D8030" s="237">
        <v>1486.14</v>
      </c>
      <c r="E8030" s="237">
        <v>0</v>
      </c>
      <c r="F8030" s="237">
        <v>1414.12</v>
      </c>
      <c r="G8030" s="237">
        <v>72.02</v>
      </c>
      <c r="H8030" s="237">
        <v>0</v>
      </c>
      <c r="I8030" s="237"/>
      <c r="J8030" s="237">
        <v>0</v>
      </c>
      <c r="K8030" s="237"/>
      <c r="L8030" s="237">
        <v>0</v>
      </c>
    </row>
    <row r="8031" spans="1:12">
      <c r="A8031" s="237" t="s">
        <v>168</v>
      </c>
      <c r="B8031" s="237" t="s">
        <v>206</v>
      </c>
      <c r="C8031" s="237">
        <v>2006</v>
      </c>
      <c r="D8031" s="237">
        <v>0</v>
      </c>
      <c r="E8031" s="237">
        <v>0</v>
      </c>
      <c r="F8031" s="237">
        <v>0</v>
      </c>
      <c r="G8031" s="237">
        <v>0</v>
      </c>
      <c r="H8031" s="237">
        <v>0</v>
      </c>
      <c r="I8031" s="237"/>
      <c r="J8031" s="237">
        <v>0</v>
      </c>
      <c r="K8031" s="237"/>
      <c r="L8031" s="237">
        <v>0</v>
      </c>
    </row>
    <row r="8032" spans="1:12">
      <c r="A8032" s="237" t="s">
        <v>168</v>
      </c>
      <c r="B8032" s="237" t="s">
        <v>206</v>
      </c>
      <c r="C8032" s="237">
        <v>2007</v>
      </c>
      <c r="D8032" s="237">
        <v>0</v>
      </c>
      <c r="E8032" s="237">
        <v>0</v>
      </c>
      <c r="F8032" s="237">
        <v>0</v>
      </c>
      <c r="G8032" s="237">
        <v>0</v>
      </c>
      <c r="H8032" s="237">
        <v>0</v>
      </c>
      <c r="I8032" s="237"/>
      <c r="J8032" s="237">
        <v>0</v>
      </c>
      <c r="K8032" s="237"/>
      <c r="L8032" s="237">
        <v>0</v>
      </c>
    </row>
    <row r="8033" spans="1:12">
      <c r="A8033" s="237" t="s">
        <v>168</v>
      </c>
      <c r="B8033" s="237" t="s">
        <v>206</v>
      </c>
      <c r="C8033" s="237">
        <v>2008</v>
      </c>
      <c r="D8033" s="237">
        <v>0.7</v>
      </c>
      <c r="E8033" s="237">
        <v>0</v>
      </c>
      <c r="F8033" s="237">
        <v>0.7</v>
      </c>
      <c r="G8033" s="237">
        <v>0</v>
      </c>
      <c r="H8033" s="237">
        <v>0</v>
      </c>
      <c r="I8033" s="237"/>
      <c r="J8033" s="237">
        <v>0</v>
      </c>
      <c r="K8033" s="237"/>
      <c r="L8033" s="237">
        <v>0</v>
      </c>
    </row>
    <row r="8034" spans="1:12">
      <c r="A8034" s="237" t="s">
        <v>168</v>
      </c>
      <c r="B8034" s="237" t="s">
        <v>206</v>
      </c>
      <c r="C8034" s="237">
        <v>2009</v>
      </c>
      <c r="D8034" s="237">
        <v>0</v>
      </c>
      <c r="E8034" s="237">
        <v>0</v>
      </c>
      <c r="F8034" s="237">
        <v>0</v>
      </c>
      <c r="G8034" s="237">
        <v>0</v>
      </c>
      <c r="H8034" s="237">
        <v>0</v>
      </c>
      <c r="I8034" s="237"/>
      <c r="J8034" s="237">
        <v>0</v>
      </c>
      <c r="K8034" s="237"/>
      <c r="L8034" s="237">
        <v>0</v>
      </c>
    </row>
    <row r="8035" spans="1:12">
      <c r="A8035" s="237" t="s">
        <v>168</v>
      </c>
      <c r="B8035" s="237" t="s">
        <v>206</v>
      </c>
      <c r="C8035" s="237">
        <v>2010</v>
      </c>
      <c r="D8035" s="237">
        <v>4.0199999999999996</v>
      </c>
      <c r="E8035" s="237">
        <v>0</v>
      </c>
      <c r="F8035" s="237">
        <v>4.0199999999999996</v>
      </c>
      <c r="G8035" s="237">
        <v>0</v>
      </c>
      <c r="H8035" s="237">
        <v>0</v>
      </c>
      <c r="I8035" s="237"/>
      <c r="J8035" s="237">
        <v>0</v>
      </c>
      <c r="K8035" s="237"/>
      <c r="L8035" s="237">
        <v>0</v>
      </c>
    </row>
    <row r="8036" spans="1:12">
      <c r="A8036" s="237" t="s">
        <v>168</v>
      </c>
      <c r="B8036" s="237" t="s">
        <v>206</v>
      </c>
      <c r="C8036" s="237">
        <v>2011</v>
      </c>
      <c r="D8036" s="237">
        <v>5.26</v>
      </c>
      <c r="E8036" s="237">
        <v>0</v>
      </c>
      <c r="F8036" s="237">
        <v>5.26</v>
      </c>
      <c r="G8036" s="237">
        <v>0</v>
      </c>
      <c r="H8036" s="237">
        <v>0</v>
      </c>
      <c r="I8036" s="237"/>
      <c r="J8036" s="237">
        <v>0</v>
      </c>
      <c r="K8036" s="237"/>
      <c r="L8036" s="237">
        <v>0</v>
      </c>
    </row>
    <row r="8037" spans="1:12">
      <c r="A8037" s="237" t="s">
        <v>168</v>
      </c>
      <c r="B8037" s="237" t="s">
        <v>206</v>
      </c>
      <c r="C8037" s="237">
        <v>2012</v>
      </c>
      <c r="D8037" s="237">
        <v>1.39</v>
      </c>
      <c r="E8037" s="237">
        <v>0</v>
      </c>
      <c r="F8037" s="237">
        <v>1.39</v>
      </c>
      <c r="G8037" s="237">
        <v>0</v>
      </c>
      <c r="H8037" s="237">
        <v>0</v>
      </c>
      <c r="I8037" s="237"/>
      <c r="J8037" s="237">
        <v>0</v>
      </c>
      <c r="K8037" s="237"/>
      <c r="L8037" s="237">
        <v>0</v>
      </c>
    </row>
    <row r="8038" spans="1:12">
      <c r="A8038" s="237" t="s">
        <v>168</v>
      </c>
      <c r="B8038" s="237" t="s">
        <v>206</v>
      </c>
      <c r="C8038" s="237">
        <v>2013</v>
      </c>
      <c r="D8038" s="237">
        <v>0.23</v>
      </c>
      <c r="E8038" s="237">
        <v>0</v>
      </c>
      <c r="F8038" s="237">
        <v>0.23</v>
      </c>
      <c r="G8038" s="237">
        <v>0</v>
      </c>
      <c r="H8038" s="237">
        <v>0</v>
      </c>
      <c r="I8038" s="237"/>
      <c r="J8038" s="237">
        <v>0</v>
      </c>
      <c r="K8038" s="237"/>
      <c r="L8038" s="237">
        <v>0</v>
      </c>
    </row>
    <row r="8039" spans="1:12">
      <c r="A8039" s="237" t="s">
        <v>168</v>
      </c>
      <c r="B8039" s="237" t="s">
        <v>206</v>
      </c>
      <c r="C8039" s="237">
        <v>2014</v>
      </c>
      <c r="D8039" s="237">
        <v>0.02</v>
      </c>
      <c r="E8039" s="237">
        <v>0</v>
      </c>
      <c r="F8039" s="237">
        <v>0.02</v>
      </c>
      <c r="G8039" s="237">
        <v>0</v>
      </c>
      <c r="H8039" s="237">
        <v>0</v>
      </c>
      <c r="I8039" s="237"/>
      <c r="J8039" s="237">
        <v>0</v>
      </c>
      <c r="K8039" s="237"/>
      <c r="L8039" s="237">
        <v>0</v>
      </c>
    </row>
    <row r="8040" spans="1:12">
      <c r="A8040" s="237" t="s">
        <v>168</v>
      </c>
      <c r="B8040" s="237" t="s">
        <v>206</v>
      </c>
      <c r="C8040" s="237">
        <v>2015</v>
      </c>
      <c r="D8040" s="237">
        <v>0.34</v>
      </c>
      <c r="E8040" s="237">
        <v>0</v>
      </c>
      <c r="F8040" s="237">
        <v>0.34</v>
      </c>
      <c r="G8040" s="237">
        <v>0</v>
      </c>
      <c r="H8040" s="237">
        <v>0</v>
      </c>
      <c r="I8040" s="237"/>
      <c r="J8040" s="237">
        <v>0</v>
      </c>
      <c r="K8040" s="237"/>
      <c r="L8040" s="237">
        <v>0</v>
      </c>
    </row>
    <row r="8041" spans="1:12">
      <c r="A8041" s="237" t="s">
        <v>168</v>
      </c>
      <c r="B8041" s="237" t="s">
        <v>206</v>
      </c>
      <c r="C8041" s="237">
        <v>2016</v>
      </c>
      <c r="D8041" s="237">
        <v>0</v>
      </c>
      <c r="E8041" s="237">
        <v>0</v>
      </c>
      <c r="F8041" s="237">
        <v>0</v>
      </c>
      <c r="G8041" s="237">
        <v>0</v>
      </c>
      <c r="H8041" s="237">
        <v>0</v>
      </c>
      <c r="I8041" s="237"/>
      <c r="J8041" s="237">
        <v>0</v>
      </c>
      <c r="K8041" s="237"/>
      <c r="L8041" s="237">
        <v>0</v>
      </c>
    </row>
    <row r="8042" spans="1:12">
      <c r="A8042" s="237" t="s">
        <v>169</v>
      </c>
      <c r="B8042" s="237" t="s">
        <v>205</v>
      </c>
      <c r="C8042" s="237">
        <v>1960</v>
      </c>
      <c r="D8042" s="237" t="s">
        <v>35</v>
      </c>
      <c r="E8042" s="237"/>
      <c r="F8042" s="237" t="s">
        <v>35</v>
      </c>
      <c r="G8042" s="237" t="s">
        <v>35</v>
      </c>
      <c r="H8042" s="237" t="s">
        <v>35</v>
      </c>
      <c r="I8042" s="237"/>
      <c r="J8042" s="237"/>
      <c r="K8042" s="237"/>
      <c r="L8042" s="237" t="s">
        <v>35</v>
      </c>
    </row>
    <row r="8043" spans="1:12">
      <c r="A8043" s="237" t="s">
        <v>169</v>
      </c>
      <c r="B8043" s="237" t="s">
        <v>205</v>
      </c>
      <c r="C8043" s="237">
        <v>1961</v>
      </c>
      <c r="D8043" s="237" t="s">
        <v>35</v>
      </c>
      <c r="E8043" s="237"/>
      <c r="F8043" s="237" t="s">
        <v>35</v>
      </c>
      <c r="G8043" s="237" t="s">
        <v>35</v>
      </c>
      <c r="H8043" s="237" t="s">
        <v>35</v>
      </c>
      <c r="I8043" s="237"/>
      <c r="J8043" s="237"/>
      <c r="K8043" s="237"/>
      <c r="L8043" s="237" t="s">
        <v>35</v>
      </c>
    </row>
    <row r="8044" spans="1:12">
      <c r="A8044" s="237" t="s">
        <v>169</v>
      </c>
      <c r="B8044" s="237" t="s">
        <v>205</v>
      </c>
      <c r="C8044" s="237">
        <v>1962</v>
      </c>
      <c r="D8044" s="237" t="s">
        <v>35</v>
      </c>
      <c r="E8044" s="237"/>
      <c r="F8044" s="237" t="s">
        <v>35</v>
      </c>
      <c r="G8044" s="237" t="s">
        <v>35</v>
      </c>
      <c r="H8044" s="237" t="s">
        <v>35</v>
      </c>
      <c r="I8044" s="237"/>
      <c r="J8044" s="237"/>
      <c r="K8044" s="237"/>
      <c r="L8044" s="237" t="s">
        <v>35</v>
      </c>
    </row>
    <row r="8045" spans="1:12">
      <c r="A8045" s="237" t="s">
        <v>169</v>
      </c>
      <c r="B8045" s="237" t="s">
        <v>205</v>
      </c>
      <c r="C8045" s="237">
        <v>1963</v>
      </c>
      <c r="D8045" s="237" t="s">
        <v>35</v>
      </c>
      <c r="E8045" s="237"/>
      <c r="F8045" s="237" t="s">
        <v>35</v>
      </c>
      <c r="G8045" s="237" t="s">
        <v>35</v>
      </c>
      <c r="H8045" s="237" t="s">
        <v>35</v>
      </c>
      <c r="I8045" s="237"/>
      <c r="J8045" s="237"/>
      <c r="K8045" s="237"/>
      <c r="L8045" s="237" t="s">
        <v>35</v>
      </c>
    </row>
    <row r="8046" spans="1:12">
      <c r="A8046" s="237" t="s">
        <v>169</v>
      </c>
      <c r="B8046" s="237" t="s">
        <v>205</v>
      </c>
      <c r="C8046" s="237">
        <v>1964</v>
      </c>
      <c r="D8046" s="237" t="s">
        <v>35</v>
      </c>
      <c r="E8046" s="237"/>
      <c r="F8046" s="237" t="s">
        <v>35</v>
      </c>
      <c r="G8046" s="237" t="s">
        <v>35</v>
      </c>
      <c r="H8046" s="237" t="s">
        <v>35</v>
      </c>
      <c r="I8046" s="237"/>
      <c r="J8046" s="237"/>
      <c r="K8046" s="237"/>
      <c r="L8046" s="237" t="s">
        <v>35</v>
      </c>
    </row>
    <row r="8047" spans="1:12">
      <c r="A8047" s="237" t="s">
        <v>169</v>
      </c>
      <c r="B8047" s="237" t="s">
        <v>205</v>
      </c>
      <c r="C8047" s="237">
        <v>1965</v>
      </c>
      <c r="D8047" s="237"/>
      <c r="E8047" s="237"/>
      <c r="F8047" s="237"/>
      <c r="G8047" s="237"/>
      <c r="H8047" s="237"/>
      <c r="I8047" s="237"/>
      <c r="J8047" s="237"/>
      <c r="K8047" s="237"/>
      <c r="L8047" s="237"/>
    </row>
    <row r="8048" spans="1:12">
      <c r="A8048" s="237" t="s">
        <v>169</v>
      </c>
      <c r="B8048" s="237" t="s">
        <v>205</v>
      </c>
      <c r="C8048" s="237">
        <v>1966</v>
      </c>
      <c r="D8048" s="237" t="s">
        <v>35</v>
      </c>
      <c r="E8048" s="237"/>
      <c r="F8048" s="237" t="s">
        <v>35</v>
      </c>
      <c r="G8048" s="237" t="s">
        <v>35</v>
      </c>
      <c r="H8048" s="237" t="s">
        <v>35</v>
      </c>
      <c r="I8048" s="237"/>
      <c r="J8048" s="237"/>
      <c r="K8048" s="237"/>
      <c r="L8048" s="237" t="s">
        <v>35</v>
      </c>
    </row>
    <row r="8049" spans="1:12">
      <c r="A8049" s="237" t="s">
        <v>169</v>
      </c>
      <c r="B8049" s="237" t="s">
        <v>205</v>
      </c>
      <c r="C8049" s="237">
        <v>1967</v>
      </c>
      <c r="D8049" s="237">
        <v>0</v>
      </c>
      <c r="E8049" s="237"/>
      <c r="F8049" s="237"/>
      <c r="G8049" s="237"/>
      <c r="H8049" s="237">
        <v>0</v>
      </c>
      <c r="I8049" s="237"/>
      <c r="J8049" s="237"/>
      <c r="K8049" s="237"/>
      <c r="L8049" s="237"/>
    </row>
    <row r="8050" spans="1:12">
      <c r="A8050" s="237" t="s">
        <v>169</v>
      </c>
      <c r="B8050" s="237" t="s">
        <v>205</v>
      </c>
      <c r="C8050" s="237">
        <v>1968</v>
      </c>
      <c r="D8050" s="237">
        <v>0</v>
      </c>
      <c r="E8050" s="237"/>
      <c r="F8050" s="237" t="s">
        <v>35</v>
      </c>
      <c r="G8050" s="237" t="s">
        <v>35</v>
      </c>
      <c r="H8050" s="237">
        <v>0</v>
      </c>
      <c r="I8050" s="237"/>
      <c r="J8050" s="237"/>
      <c r="K8050" s="237"/>
      <c r="L8050" s="237" t="s">
        <v>35</v>
      </c>
    </row>
    <row r="8051" spans="1:12">
      <c r="A8051" s="237" t="s">
        <v>169</v>
      </c>
      <c r="B8051" s="237" t="s">
        <v>205</v>
      </c>
      <c r="C8051" s="237">
        <v>1969</v>
      </c>
      <c r="D8051" s="237">
        <v>0</v>
      </c>
      <c r="E8051" s="237"/>
      <c r="F8051" s="237"/>
      <c r="G8051" s="237"/>
      <c r="H8051" s="237">
        <v>0</v>
      </c>
      <c r="I8051" s="237"/>
      <c r="J8051" s="237"/>
      <c r="K8051" s="237"/>
      <c r="L8051" s="237"/>
    </row>
    <row r="8052" spans="1:12">
      <c r="A8052" s="237" t="s">
        <v>169</v>
      </c>
      <c r="B8052" s="237" t="s">
        <v>205</v>
      </c>
      <c r="C8052" s="237">
        <v>1970</v>
      </c>
      <c r="D8052" s="237">
        <v>0</v>
      </c>
      <c r="E8052" s="237"/>
      <c r="F8052" s="237">
        <v>0</v>
      </c>
      <c r="G8052" s="237">
        <v>0</v>
      </c>
      <c r="H8052" s="237">
        <v>0</v>
      </c>
      <c r="I8052" s="237"/>
      <c r="J8052" s="237"/>
      <c r="K8052" s="237"/>
      <c r="L8052" s="237" t="s">
        <v>35</v>
      </c>
    </row>
    <row r="8053" spans="1:12">
      <c r="A8053" s="237" t="s">
        <v>169</v>
      </c>
      <c r="B8053" s="237" t="s">
        <v>205</v>
      </c>
      <c r="C8053" s="237">
        <v>1971</v>
      </c>
      <c r="D8053" s="237">
        <v>0</v>
      </c>
      <c r="E8053" s="237"/>
      <c r="F8053" s="237">
        <v>0</v>
      </c>
      <c r="G8053" s="237">
        <v>0</v>
      </c>
      <c r="H8053" s="237">
        <v>0</v>
      </c>
      <c r="I8053" s="237"/>
      <c r="J8053" s="237"/>
      <c r="K8053" s="237"/>
      <c r="L8053" s="237"/>
    </row>
    <row r="8054" spans="1:12">
      <c r="A8054" s="237" t="s">
        <v>169</v>
      </c>
      <c r="B8054" s="237" t="s">
        <v>205</v>
      </c>
      <c r="C8054" s="237">
        <v>1972</v>
      </c>
      <c r="D8054" s="237">
        <v>0</v>
      </c>
      <c r="E8054" s="237"/>
      <c r="F8054" s="237">
        <v>0</v>
      </c>
      <c r="G8054" s="237">
        <v>0</v>
      </c>
      <c r="H8054" s="237">
        <v>0</v>
      </c>
      <c r="I8054" s="237"/>
      <c r="J8054" s="237"/>
      <c r="K8054" s="237"/>
      <c r="L8054" s="237"/>
    </row>
    <row r="8055" spans="1:12">
      <c r="A8055" s="237" t="s">
        <v>169</v>
      </c>
      <c r="B8055" s="237" t="s">
        <v>205</v>
      </c>
      <c r="C8055" s="237">
        <v>1973</v>
      </c>
      <c r="D8055" s="237">
        <v>14.92</v>
      </c>
      <c r="E8055" s="237"/>
      <c r="F8055" s="237">
        <v>14.92</v>
      </c>
      <c r="G8055" s="237">
        <v>0</v>
      </c>
      <c r="H8055" s="237">
        <v>0</v>
      </c>
      <c r="I8055" s="237"/>
      <c r="J8055" s="237"/>
      <c r="K8055" s="237"/>
      <c r="L8055" s="237"/>
    </row>
    <row r="8056" spans="1:12">
      <c r="A8056" s="237" t="s">
        <v>169</v>
      </c>
      <c r="B8056" s="237" t="s">
        <v>205</v>
      </c>
      <c r="C8056" s="237">
        <v>1974</v>
      </c>
      <c r="D8056" s="237">
        <v>22.59</v>
      </c>
      <c r="E8056" s="237"/>
      <c r="F8056" s="237">
        <v>22.59</v>
      </c>
      <c r="G8056" s="237">
        <v>0</v>
      </c>
      <c r="H8056" s="237">
        <v>0</v>
      </c>
      <c r="I8056" s="237"/>
      <c r="J8056" s="237"/>
      <c r="K8056" s="237"/>
      <c r="L8056" s="237"/>
    </row>
    <row r="8057" spans="1:12">
      <c r="A8057" s="237" t="s">
        <v>169</v>
      </c>
      <c r="B8057" s="237" t="s">
        <v>205</v>
      </c>
      <c r="C8057" s="237">
        <v>1975</v>
      </c>
      <c r="D8057" s="237">
        <v>32.799999999999997</v>
      </c>
      <c r="E8057" s="237"/>
      <c r="F8057" s="237">
        <v>32.799999999999997</v>
      </c>
      <c r="G8057" s="237">
        <v>0</v>
      </c>
      <c r="H8057" s="237">
        <v>0</v>
      </c>
      <c r="I8057" s="237"/>
      <c r="J8057" s="237"/>
      <c r="K8057" s="237"/>
      <c r="L8057" s="237"/>
    </row>
    <row r="8058" spans="1:12">
      <c r="A8058" s="237" t="s">
        <v>169</v>
      </c>
      <c r="B8058" s="237" t="s">
        <v>205</v>
      </c>
      <c r="C8058" s="237">
        <v>1976</v>
      </c>
      <c r="D8058" s="237">
        <v>46.1</v>
      </c>
      <c r="E8058" s="237"/>
      <c r="F8058" s="237">
        <v>46.1</v>
      </c>
      <c r="G8058" s="237">
        <v>0</v>
      </c>
      <c r="H8058" s="237">
        <v>0</v>
      </c>
      <c r="I8058" s="237"/>
      <c r="J8058" s="237"/>
      <c r="K8058" s="237"/>
      <c r="L8058" s="237"/>
    </row>
    <row r="8059" spans="1:12">
      <c r="A8059" s="237" t="s">
        <v>169</v>
      </c>
      <c r="B8059" s="237" t="s">
        <v>205</v>
      </c>
      <c r="C8059" s="237">
        <v>1977</v>
      </c>
      <c r="D8059" s="237">
        <v>66.069999999999993</v>
      </c>
      <c r="E8059" s="237"/>
      <c r="F8059" s="237">
        <v>66.069999999999993</v>
      </c>
      <c r="G8059" s="237">
        <v>0</v>
      </c>
      <c r="H8059" s="237">
        <v>0</v>
      </c>
      <c r="I8059" s="237"/>
      <c r="J8059" s="237"/>
      <c r="K8059" s="237"/>
      <c r="L8059" s="237"/>
    </row>
    <row r="8060" spans="1:12">
      <c r="A8060" s="237" t="s">
        <v>169</v>
      </c>
      <c r="B8060" s="237" t="s">
        <v>205</v>
      </c>
      <c r="C8060" s="237">
        <v>1978</v>
      </c>
      <c r="D8060" s="237">
        <v>48.81</v>
      </c>
      <c r="E8060" s="237"/>
      <c r="F8060" s="237">
        <v>48.81</v>
      </c>
      <c r="G8060" s="237">
        <v>0</v>
      </c>
      <c r="H8060" s="237">
        <v>0</v>
      </c>
      <c r="I8060" s="237"/>
      <c r="J8060" s="237"/>
      <c r="K8060" s="237"/>
      <c r="L8060" s="237"/>
    </row>
    <row r="8061" spans="1:12">
      <c r="A8061" s="237" t="s">
        <v>169</v>
      </c>
      <c r="B8061" s="237" t="s">
        <v>205</v>
      </c>
      <c r="C8061" s="237">
        <v>1979</v>
      </c>
      <c r="D8061" s="237">
        <v>49.44</v>
      </c>
      <c r="E8061" s="237"/>
      <c r="F8061" s="237">
        <v>49.44</v>
      </c>
      <c r="G8061" s="237">
        <v>0</v>
      </c>
      <c r="H8061" s="237">
        <v>0</v>
      </c>
      <c r="I8061" s="237"/>
      <c r="J8061" s="237"/>
      <c r="K8061" s="237"/>
      <c r="L8061" s="237"/>
    </row>
    <row r="8062" spans="1:12">
      <c r="A8062" s="237" t="s">
        <v>169</v>
      </c>
      <c r="B8062" s="237" t="s">
        <v>205</v>
      </c>
      <c r="C8062" s="237">
        <v>1980</v>
      </c>
      <c r="D8062" s="237">
        <v>7.75</v>
      </c>
      <c r="E8062" s="237"/>
      <c r="F8062" s="237">
        <v>3.65</v>
      </c>
      <c r="G8062" s="237">
        <v>4.0999999999999996</v>
      </c>
      <c r="H8062" s="237"/>
      <c r="I8062" s="237"/>
      <c r="J8062" s="237"/>
      <c r="K8062" s="237"/>
      <c r="L8062" s="237"/>
    </row>
    <row r="8063" spans="1:12">
      <c r="A8063" s="237" t="s">
        <v>169</v>
      </c>
      <c r="B8063" s="237" t="s">
        <v>205</v>
      </c>
      <c r="C8063" s="237">
        <v>1981</v>
      </c>
      <c r="D8063" s="237">
        <v>22.38</v>
      </c>
      <c r="E8063" s="237"/>
      <c r="F8063" s="237">
        <v>12.88</v>
      </c>
      <c r="G8063" s="237">
        <v>9.5</v>
      </c>
      <c r="H8063" s="237"/>
      <c r="I8063" s="237"/>
      <c r="J8063" s="237"/>
      <c r="K8063" s="237"/>
      <c r="L8063" s="237"/>
    </row>
    <row r="8064" spans="1:12">
      <c r="A8064" s="237" t="s">
        <v>169</v>
      </c>
      <c r="B8064" s="237" t="s">
        <v>205</v>
      </c>
      <c r="C8064" s="237">
        <v>1982</v>
      </c>
      <c r="D8064" s="237">
        <v>41.01</v>
      </c>
      <c r="E8064" s="237"/>
      <c r="F8064" s="237">
        <v>25.91</v>
      </c>
      <c r="G8064" s="237">
        <v>15.1</v>
      </c>
      <c r="H8064" s="237"/>
      <c r="I8064" s="237"/>
      <c r="J8064" s="237"/>
      <c r="K8064" s="237"/>
      <c r="L8064" s="237"/>
    </row>
    <row r="8065" spans="1:12">
      <c r="A8065" s="237" t="s">
        <v>169</v>
      </c>
      <c r="B8065" s="237" t="s">
        <v>205</v>
      </c>
      <c r="C8065" s="237">
        <v>1983</v>
      </c>
      <c r="D8065" s="237">
        <v>81.02</v>
      </c>
      <c r="E8065" s="237"/>
      <c r="F8065" s="237">
        <v>45.42</v>
      </c>
      <c r="G8065" s="237">
        <v>35.6</v>
      </c>
      <c r="H8065" s="237"/>
      <c r="I8065" s="237"/>
      <c r="J8065" s="237"/>
      <c r="K8065" s="237"/>
      <c r="L8065" s="237"/>
    </row>
    <row r="8066" spans="1:12">
      <c r="A8066" s="237" t="s">
        <v>169</v>
      </c>
      <c r="B8066" s="237" t="s">
        <v>205</v>
      </c>
      <c r="C8066" s="237">
        <v>1984</v>
      </c>
      <c r="D8066" s="237">
        <v>131.72999999999999</v>
      </c>
      <c r="E8066" s="237"/>
      <c r="F8066" s="237">
        <v>78.03</v>
      </c>
      <c r="G8066" s="237">
        <v>53.7</v>
      </c>
      <c r="H8066" s="237"/>
      <c r="I8066" s="237"/>
      <c r="J8066" s="237"/>
      <c r="K8066" s="237"/>
      <c r="L8066" s="237"/>
    </row>
    <row r="8067" spans="1:12">
      <c r="A8067" s="237" t="s">
        <v>169</v>
      </c>
      <c r="B8067" s="237" t="s">
        <v>205</v>
      </c>
      <c r="C8067" s="237">
        <v>1985</v>
      </c>
      <c r="D8067" s="237">
        <v>194.86</v>
      </c>
      <c r="E8067" s="237"/>
      <c r="F8067" s="237">
        <v>110.66</v>
      </c>
      <c r="G8067" s="237">
        <v>84.2</v>
      </c>
      <c r="H8067" s="237"/>
      <c r="I8067" s="237"/>
      <c r="J8067" s="237"/>
      <c r="K8067" s="237"/>
      <c r="L8067" s="237"/>
    </row>
    <row r="8068" spans="1:12">
      <c r="A8068" s="237" t="s">
        <v>169</v>
      </c>
      <c r="B8068" s="237" t="s">
        <v>205</v>
      </c>
      <c r="C8068" s="237">
        <v>1986</v>
      </c>
      <c r="D8068" s="237">
        <v>278.43</v>
      </c>
      <c r="E8068" s="237"/>
      <c r="F8068" s="237">
        <v>158.03</v>
      </c>
      <c r="G8068" s="237">
        <v>120.4</v>
      </c>
      <c r="H8068" s="237"/>
      <c r="I8068" s="237"/>
      <c r="J8068" s="237"/>
      <c r="K8068" s="237"/>
      <c r="L8068" s="237"/>
    </row>
    <row r="8069" spans="1:12">
      <c r="A8069" s="237" t="s">
        <v>169</v>
      </c>
      <c r="B8069" s="237" t="s">
        <v>205</v>
      </c>
      <c r="C8069" s="237">
        <v>1987</v>
      </c>
      <c r="D8069" s="237">
        <v>405.1</v>
      </c>
      <c r="E8069" s="237"/>
      <c r="F8069" s="237">
        <v>217.7</v>
      </c>
      <c r="G8069" s="237">
        <v>187.4</v>
      </c>
      <c r="H8069" s="237"/>
      <c r="I8069" s="237"/>
      <c r="J8069" s="237"/>
      <c r="K8069" s="237"/>
      <c r="L8069" s="237"/>
    </row>
    <row r="8070" spans="1:12">
      <c r="A8070" s="237" t="s">
        <v>169</v>
      </c>
      <c r="B8070" s="237" t="s">
        <v>205</v>
      </c>
      <c r="C8070" s="237">
        <v>1988</v>
      </c>
      <c r="D8070" s="237">
        <v>527.54</v>
      </c>
      <c r="E8070" s="237"/>
      <c r="F8070" s="237">
        <v>264.44</v>
      </c>
      <c r="G8070" s="237">
        <v>263.10000000000002</v>
      </c>
      <c r="H8070" s="237"/>
      <c r="I8070" s="237"/>
      <c r="J8070" s="237"/>
      <c r="K8070" s="237"/>
      <c r="L8070" s="237"/>
    </row>
    <row r="8071" spans="1:12">
      <c r="A8071" s="237" t="s">
        <v>169</v>
      </c>
      <c r="B8071" s="237" t="s">
        <v>205</v>
      </c>
      <c r="C8071" s="237">
        <v>1989</v>
      </c>
      <c r="D8071" s="237">
        <v>832.85</v>
      </c>
      <c r="E8071" s="237"/>
      <c r="F8071" s="237">
        <v>492.85</v>
      </c>
      <c r="G8071" s="237">
        <v>340</v>
      </c>
      <c r="H8071" s="237"/>
      <c r="I8071" s="237"/>
      <c r="J8071" s="237"/>
      <c r="K8071" s="237"/>
      <c r="L8071" s="237"/>
    </row>
    <row r="8072" spans="1:12">
      <c r="A8072" s="237" t="s">
        <v>169</v>
      </c>
      <c r="B8072" s="237" t="s">
        <v>205</v>
      </c>
      <c r="C8072" s="237">
        <v>1990</v>
      </c>
      <c r="D8072" s="237">
        <v>1134.8900000000001</v>
      </c>
      <c r="E8072" s="237"/>
      <c r="F8072" s="237">
        <v>611.29</v>
      </c>
      <c r="G8072" s="237">
        <v>523.6</v>
      </c>
      <c r="H8072" s="237"/>
      <c r="I8072" s="237"/>
      <c r="J8072" s="237"/>
      <c r="K8072" s="237"/>
      <c r="L8072" s="237"/>
    </row>
    <row r="8073" spans="1:12">
      <c r="A8073" s="237" t="s">
        <v>169</v>
      </c>
      <c r="B8073" s="237" t="s">
        <v>205</v>
      </c>
      <c r="C8073" s="237">
        <v>1991</v>
      </c>
      <c r="D8073" s="237">
        <v>1308.28</v>
      </c>
      <c r="E8073" s="237"/>
      <c r="F8073" s="237">
        <v>656.08</v>
      </c>
      <c r="G8073" s="237">
        <v>652.20000000000005</v>
      </c>
      <c r="H8073" s="237"/>
      <c r="I8073" s="237"/>
      <c r="J8073" s="237"/>
      <c r="K8073" s="237"/>
      <c r="L8073" s="237"/>
    </row>
    <row r="8074" spans="1:12">
      <c r="A8074" s="237" t="s">
        <v>169</v>
      </c>
      <c r="B8074" s="237" t="s">
        <v>205</v>
      </c>
      <c r="C8074" s="237">
        <v>1992</v>
      </c>
      <c r="D8074" s="237">
        <v>1883.03</v>
      </c>
      <c r="E8074" s="237"/>
      <c r="F8074" s="237">
        <v>1039.73</v>
      </c>
      <c r="G8074" s="237">
        <v>843.3</v>
      </c>
      <c r="H8074" s="237"/>
      <c r="I8074" s="237"/>
      <c r="J8074" s="237"/>
      <c r="K8074" s="237"/>
      <c r="L8074" s="237"/>
    </row>
    <row r="8075" spans="1:12">
      <c r="A8075" s="237" t="s">
        <v>169</v>
      </c>
      <c r="B8075" s="237" t="s">
        <v>205</v>
      </c>
      <c r="C8075" s="237">
        <v>1993</v>
      </c>
      <c r="D8075" s="237">
        <v>2309.11</v>
      </c>
      <c r="E8075" s="237"/>
      <c r="F8075" s="237">
        <v>1317.61</v>
      </c>
      <c r="G8075" s="237">
        <v>991.5</v>
      </c>
      <c r="H8075" s="237"/>
      <c r="I8075" s="237"/>
      <c r="J8075" s="237"/>
      <c r="K8075" s="237"/>
      <c r="L8075" s="237"/>
    </row>
    <row r="8076" spans="1:12">
      <c r="A8076" s="237" t="s">
        <v>169</v>
      </c>
      <c r="B8076" s="237" t="s">
        <v>205</v>
      </c>
      <c r="C8076" s="237">
        <v>1994</v>
      </c>
      <c r="D8076" s="237">
        <v>2609.7199999999998</v>
      </c>
      <c r="E8076" s="237"/>
      <c r="F8076" s="237">
        <v>1488.52</v>
      </c>
      <c r="G8076" s="237">
        <v>1121.2</v>
      </c>
      <c r="H8076" s="237"/>
      <c r="I8076" s="237"/>
      <c r="J8076" s="237"/>
      <c r="K8076" s="237"/>
      <c r="L8076" s="237"/>
    </row>
    <row r="8077" spans="1:12">
      <c r="A8077" s="237" t="s">
        <v>169</v>
      </c>
      <c r="B8077" s="237" t="s">
        <v>205</v>
      </c>
      <c r="C8077" s="237">
        <v>1995</v>
      </c>
      <c r="D8077" s="237">
        <v>2881.21</v>
      </c>
      <c r="E8077" s="237"/>
      <c r="F8077" s="237">
        <v>1646.11</v>
      </c>
      <c r="G8077" s="237">
        <v>1235.0999999999999</v>
      </c>
      <c r="H8077" s="237"/>
      <c r="I8077" s="237"/>
      <c r="J8077" s="237"/>
      <c r="K8077" s="237"/>
      <c r="L8077" s="237"/>
    </row>
    <row r="8078" spans="1:12">
      <c r="A8078" s="237" t="s">
        <v>169</v>
      </c>
      <c r="B8078" s="237" t="s">
        <v>205</v>
      </c>
      <c r="C8078" s="237">
        <v>1996</v>
      </c>
      <c r="D8078" s="237">
        <v>3119.68</v>
      </c>
      <c r="E8078" s="237"/>
      <c r="F8078" s="237">
        <v>1670</v>
      </c>
      <c r="G8078" s="237">
        <v>1337.68</v>
      </c>
      <c r="H8078" s="237"/>
      <c r="I8078" s="237"/>
      <c r="J8078" s="237"/>
      <c r="K8078" s="237"/>
      <c r="L8078" s="237">
        <v>112</v>
      </c>
    </row>
    <row r="8079" spans="1:12">
      <c r="A8079" s="237" t="s">
        <v>169</v>
      </c>
      <c r="B8079" s="237" t="s">
        <v>205</v>
      </c>
      <c r="C8079" s="237">
        <v>1997</v>
      </c>
      <c r="D8079" s="237">
        <v>3868.2</v>
      </c>
      <c r="E8079" s="237"/>
      <c r="F8079" s="237">
        <v>1913</v>
      </c>
      <c r="G8079" s="237">
        <v>509.2</v>
      </c>
      <c r="H8079" s="237"/>
      <c r="I8079" s="237"/>
      <c r="J8079" s="237"/>
      <c r="K8079" s="237"/>
      <c r="L8079" s="237">
        <v>1446</v>
      </c>
    </row>
    <row r="8080" spans="1:12">
      <c r="A8080" s="237" t="s">
        <v>169</v>
      </c>
      <c r="B8080" s="237" t="s">
        <v>205</v>
      </c>
      <c r="C8080" s="237">
        <v>1998</v>
      </c>
      <c r="D8080" s="237">
        <v>364.67</v>
      </c>
      <c r="E8080" s="237"/>
      <c r="F8080" s="237">
        <v>359.67</v>
      </c>
      <c r="G8080" s="237">
        <v>5</v>
      </c>
      <c r="H8080" s="237"/>
      <c r="I8080" s="237"/>
      <c r="J8080" s="237"/>
      <c r="K8080" s="237"/>
      <c r="L8080" s="237"/>
    </row>
    <row r="8081" spans="1:12">
      <c r="A8081" s="237" t="s">
        <v>169</v>
      </c>
      <c r="B8081" s="237" t="s">
        <v>205</v>
      </c>
      <c r="C8081" s="237">
        <v>1999</v>
      </c>
      <c r="D8081" s="237">
        <v>370.87</v>
      </c>
      <c r="E8081" s="237"/>
      <c r="F8081" s="237">
        <v>365.87</v>
      </c>
      <c r="G8081" s="237">
        <v>5</v>
      </c>
      <c r="H8081" s="237"/>
      <c r="I8081" s="237"/>
      <c r="J8081" s="237"/>
      <c r="K8081" s="237"/>
      <c r="L8081" s="237"/>
    </row>
    <row r="8082" spans="1:12">
      <c r="A8082" s="237" t="s">
        <v>169</v>
      </c>
      <c r="B8082" s="237" t="s">
        <v>205</v>
      </c>
      <c r="C8082" s="237">
        <v>2000</v>
      </c>
      <c r="D8082" s="237">
        <v>450.27</v>
      </c>
      <c r="E8082" s="237"/>
      <c r="F8082" s="237">
        <v>444.27</v>
      </c>
      <c r="G8082" s="237">
        <v>6</v>
      </c>
      <c r="H8082" s="237"/>
      <c r="I8082" s="237"/>
      <c r="J8082" s="237"/>
      <c r="K8082" s="237"/>
      <c r="L8082" s="237" t="e">
        <v>#N/A</v>
      </c>
    </row>
    <row r="8083" spans="1:12">
      <c r="A8083" s="237" t="s">
        <v>169</v>
      </c>
      <c r="B8083" s="237" t="s">
        <v>205</v>
      </c>
      <c r="C8083" s="237">
        <v>2001</v>
      </c>
      <c r="D8083" s="237">
        <v>1271.4000000000001</v>
      </c>
      <c r="E8083" s="237"/>
      <c r="F8083" s="237">
        <v>150</v>
      </c>
      <c r="G8083" s="237">
        <v>4.4000000000000004</v>
      </c>
      <c r="H8083" s="237">
        <v>697</v>
      </c>
      <c r="I8083" s="237"/>
      <c r="J8083" s="237"/>
      <c r="K8083" s="237"/>
      <c r="L8083" s="237">
        <v>420</v>
      </c>
    </row>
    <row r="8084" spans="1:12">
      <c r="A8084" s="237" t="s">
        <v>169</v>
      </c>
      <c r="B8084" s="237" t="s">
        <v>205</v>
      </c>
      <c r="C8084" s="237">
        <v>2002</v>
      </c>
      <c r="D8084" s="237">
        <v>330.1</v>
      </c>
      <c r="E8084" s="237"/>
      <c r="F8084" s="237">
        <v>320.89999999999998</v>
      </c>
      <c r="G8084" s="237">
        <v>9.1999999999999993</v>
      </c>
      <c r="H8084" s="237">
        <v>0</v>
      </c>
      <c r="I8084" s="237"/>
      <c r="J8084" s="237"/>
      <c r="K8084" s="237"/>
      <c r="L8084" s="237"/>
    </row>
    <row r="8085" spans="1:12">
      <c r="A8085" s="237" t="s">
        <v>169</v>
      </c>
      <c r="B8085" s="237" t="s">
        <v>205</v>
      </c>
      <c r="C8085" s="237">
        <v>2003</v>
      </c>
      <c r="D8085" s="237">
        <v>437.51</v>
      </c>
      <c r="E8085" s="237"/>
      <c r="F8085" s="237">
        <v>421.21</v>
      </c>
      <c r="G8085" s="237">
        <v>16.3</v>
      </c>
      <c r="H8085" s="237">
        <v>0</v>
      </c>
      <c r="I8085" s="237"/>
      <c r="J8085" s="237"/>
      <c r="K8085" s="237"/>
      <c r="L8085" s="237"/>
    </row>
    <row r="8086" spans="1:12">
      <c r="A8086" s="237" t="s">
        <v>169</v>
      </c>
      <c r="B8086" s="237" t="s">
        <v>205</v>
      </c>
      <c r="C8086" s="237">
        <v>2004</v>
      </c>
      <c r="D8086" s="237">
        <v>478.86</v>
      </c>
      <c r="E8086" s="237"/>
      <c r="F8086" s="237">
        <v>454.86</v>
      </c>
      <c r="G8086" s="237">
        <v>24</v>
      </c>
      <c r="H8086" s="237">
        <v>0</v>
      </c>
      <c r="I8086" s="237"/>
      <c r="J8086" s="237"/>
      <c r="K8086" s="237"/>
      <c r="L8086" s="237"/>
    </row>
    <row r="8087" spans="1:12">
      <c r="A8087" s="237" t="s">
        <v>169</v>
      </c>
      <c r="B8087" s="237" t="s">
        <v>205</v>
      </c>
      <c r="C8087" s="237">
        <v>2005</v>
      </c>
      <c r="D8087" s="237">
        <v>468.22</v>
      </c>
      <c r="E8087" s="237"/>
      <c r="F8087" s="237">
        <v>403.22</v>
      </c>
      <c r="G8087" s="237">
        <v>65</v>
      </c>
      <c r="H8087" s="237">
        <v>0</v>
      </c>
      <c r="I8087" s="237"/>
      <c r="J8087" s="237"/>
      <c r="K8087" s="237"/>
      <c r="L8087" s="237"/>
    </row>
    <row r="8088" spans="1:12">
      <c r="A8088" s="237" t="s">
        <v>169</v>
      </c>
      <c r="B8088" s="237" t="s">
        <v>205</v>
      </c>
      <c r="C8088" s="237">
        <v>2006</v>
      </c>
      <c r="D8088" s="237">
        <v>366.18</v>
      </c>
      <c r="E8088" s="237"/>
      <c r="F8088" s="237">
        <v>366.18</v>
      </c>
      <c r="G8088" s="237">
        <v>0</v>
      </c>
      <c r="H8088" s="237">
        <v>0</v>
      </c>
      <c r="I8088" s="237"/>
      <c r="J8088" s="237"/>
      <c r="K8088" s="237"/>
      <c r="L8088" s="237"/>
    </row>
    <row r="8089" spans="1:12">
      <c r="A8089" s="237" t="s">
        <v>169</v>
      </c>
      <c r="B8089" s="237" t="s">
        <v>205</v>
      </c>
      <c r="C8089" s="237">
        <v>2007</v>
      </c>
      <c r="D8089" s="237">
        <v>265.76</v>
      </c>
      <c r="E8089" s="237"/>
      <c r="F8089" s="237">
        <v>265.76</v>
      </c>
      <c r="G8089" s="237">
        <v>0</v>
      </c>
      <c r="H8089" s="237">
        <v>0</v>
      </c>
      <c r="I8089" s="237"/>
      <c r="J8089" s="237"/>
      <c r="K8089" s="237"/>
      <c r="L8089" s="237"/>
    </row>
    <row r="8090" spans="1:12">
      <c r="A8090" s="237" t="s">
        <v>169</v>
      </c>
      <c r="B8090" s="237" t="s">
        <v>205</v>
      </c>
      <c r="C8090" s="237">
        <v>2008</v>
      </c>
      <c r="D8090" s="237">
        <v>292.49</v>
      </c>
      <c r="E8090" s="237"/>
      <c r="F8090" s="237">
        <v>292.49</v>
      </c>
      <c r="G8090" s="237">
        <v>0</v>
      </c>
      <c r="H8090" s="237">
        <v>0</v>
      </c>
      <c r="I8090" s="237"/>
      <c r="J8090" s="237"/>
      <c r="K8090" s="237"/>
      <c r="L8090" s="237"/>
    </row>
    <row r="8091" spans="1:12">
      <c r="A8091" s="237" t="s">
        <v>169</v>
      </c>
      <c r="B8091" s="237" t="s">
        <v>205</v>
      </c>
      <c r="C8091" s="237">
        <v>2009</v>
      </c>
      <c r="D8091" s="237">
        <v>282.58</v>
      </c>
      <c r="E8091" s="237"/>
      <c r="F8091" s="237">
        <v>282.58</v>
      </c>
      <c r="G8091" s="237">
        <v>0</v>
      </c>
      <c r="H8091" s="237">
        <v>0</v>
      </c>
      <c r="I8091" s="237"/>
      <c r="J8091" s="237"/>
      <c r="K8091" s="237"/>
      <c r="L8091" s="237"/>
    </row>
    <row r="8092" spans="1:12">
      <c r="A8092" s="237" t="s">
        <v>169</v>
      </c>
      <c r="B8092" s="237" t="s">
        <v>205</v>
      </c>
      <c r="C8092" s="237">
        <v>2010</v>
      </c>
      <c r="D8092" s="237">
        <v>390.01</v>
      </c>
      <c r="E8092" s="237"/>
      <c r="F8092" s="237">
        <v>390.01</v>
      </c>
      <c r="G8092" s="237">
        <v>0</v>
      </c>
      <c r="H8092" s="237">
        <v>0</v>
      </c>
      <c r="I8092" s="237"/>
      <c r="J8092" s="237"/>
      <c r="K8092" s="237"/>
      <c r="L8092" s="237"/>
    </row>
    <row r="8093" spans="1:12">
      <c r="A8093" s="237" t="s">
        <v>169</v>
      </c>
      <c r="B8093" s="237" t="s">
        <v>205</v>
      </c>
      <c r="C8093" s="237">
        <v>2011</v>
      </c>
      <c r="D8093" s="237">
        <v>313.64999999999998</v>
      </c>
      <c r="E8093" s="237"/>
      <c r="F8093" s="237">
        <v>313.64999999999998</v>
      </c>
      <c r="G8093" s="237">
        <v>0</v>
      </c>
      <c r="H8093" s="237">
        <v>0</v>
      </c>
      <c r="I8093" s="237"/>
      <c r="J8093" s="237"/>
      <c r="K8093" s="237"/>
      <c r="L8093" s="237"/>
    </row>
    <row r="8094" spans="1:12">
      <c r="A8094" s="237" t="s">
        <v>169</v>
      </c>
      <c r="B8094" s="237" t="s">
        <v>205</v>
      </c>
      <c r="C8094" s="237">
        <v>2012</v>
      </c>
      <c r="D8094" s="237">
        <v>334.98</v>
      </c>
      <c r="E8094" s="237"/>
      <c r="F8094" s="237">
        <v>334.98</v>
      </c>
      <c r="G8094" s="237">
        <v>0</v>
      </c>
      <c r="H8094" s="237">
        <v>0</v>
      </c>
      <c r="I8094" s="237"/>
      <c r="J8094" s="237"/>
      <c r="K8094" s="237"/>
      <c r="L8094" s="237"/>
    </row>
    <row r="8095" spans="1:12">
      <c r="A8095" s="237" t="s">
        <v>169</v>
      </c>
      <c r="B8095" s="237" t="s">
        <v>205</v>
      </c>
      <c r="C8095" s="237">
        <v>2013</v>
      </c>
      <c r="D8095" s="237">
        <v>355.93</v>
      </c>
      <c r="E8095" s="237"/>
      <c r="F8095" s="237">
        <v>355.93</v>
      </c>
      <c r="G8095" s="237">
        <v>0</v>
      </c>
      <c r="H8095" s="237">
        <v>0</v>
      </c>
      <c r="I8095" s="237"/>
      <c r="J8095" s="237"/>
      <c r="K8095" s="237"/>
      <c r="L8095" s="237"/>
    </row>
    <row r="8096" spans="1:12">
      <c r="A8096" s="237" t="s">
        <v>169</v>
      </c>
      <c r="B8096" s="237" t="s">
        <v>205</v>
      </c>
      <c r="C8096" s="237">
        <v>2014</v>
      </c>
      <c r="D8096" s="237">
        <v>371.99</v>
      </c>
      <c r="E8096" s="237"/>
      <c r="F8096" s="237">
        <v>371.99</v>
      </c>
      <c r="G8096" s="237">
        <v>0</v>
      </c>
      <c r="H8096" s="237">
        <v>0</v>
      </c>
      <c r="I8096" s="237"/>
      <c r="J8096" s="237"/>
      <c r="K8096" s="237"/>
      <c r="L8096" s="237"/>
    </row>
    <row r="8097" spans="1:12">
      <c r="A8097" s="237" t="s">
        <v>169</v>
      </c>
      <c r="B8097" s="237" t="s">
        <v>205</v>
      </c>
      <c r="C8097" s="237">
        <v>2015</v>
      </c>
      <c r="D8097" s="237">
        <v>397.96</v>
      </c>
      <c r="E8097" s="237"/>
      <c r="F8097" s="237">
        <v>397.96</v>
      </c>
      <c r="G8097" s="237">
        <v>0</v>
      </c>
      <c r="H8097" s="237">
        <v>0</v>
      </c>
      <c r="I8097" s="237"/>
      <c r="J8097" s="237"/>
      <c r="K8097" s="237"/>
      <c r="L8097" s="237"/>
    </row>
    <row r="8098" spans="1:12">
      <c r="A8098" s="237" t="s">
        <v>169</v>
      </c>
      <c r="B8098" s="237" t="s">
        <v>205</v>
      </c>
      <c r="C8098" s="237">
        <v>2016</v>
      </c>
      <c r="D8098" s="237" t="e">
        <v>#N/A</v>
      </c>
      <c r="E8098" s="237"/>
      <c r="F8098" s="237" t="e">
        <v>#N/A</v>
      </c>
      <c r="G8098" s="237">
        <v>0</v>
      </c>
      <c r="H8098" s="237">
        <v>0</v>
      </c>
      <c r="I8098" s="237"/>
      <c r="J8098" s="237"/>
      <c r="K8098" s="237"/>
      <c r="L8098" s="237"/>
    </row>
    <row r="8099" spans="1:12">
      <c r="A8099" s="237" t="s">
        <v>170</v>
      </c>
      <c r="B8099" s="237" t="s">
        <v>205</v>
      </c>
      <c r="C8099" s="237">
        <v>1960</v>
      </c>
      <c r="D8099" s="237">
        <v>241.31</v>
      </c>
      <c r="E8099" s="237"/>
      <c r="F8099" s="237" t="s">
        <v>35</v>
      </c>
      <c r="G8099" s="237" t="s">
        <v>35</v>
      </c>
      <c r="H8099" s="237">
        <v>0</v>
      </c>
      <c r="I8099" s="237">
        <v>241.31</v>
      </c>
      <c r="J8099" s="237"/>
      <c r="K8099" s="237"/>
      <c r="L8099" s="237">
        <v>0</v>
      </c>
    </row>
    <row r="8100" spans="1:12">
      <c r="A8100" s="237" t="s">
        <v>170</v>
      </c>
      <c r="B8100" s="237" t="s">
        <v>205</v>
      </c>
      <c r="C8100" s="237">
        <v>1961</v>
      </c>
      <c r="D8100" s="237">
        <v>248.41059999999999</v>
      </c>
      <c r="E8100" s="237"/>
      <c r="F8100" s="237" t="s">
        <v>35</v>
      </c>
      <c r="G8100" s="237" t="s">
        <v>35</v>
      </c>
      <c r="H8100" s="237">
        <v>0</v>
      </c>
      <c r="I8100" s="237">
        <v>248.41059999999999</v>
      </c>
      <c r="J8100" s="237"/>
      <c r="K8100" s="237"/>
      <c r="L8100" s="237">
        <v>0</v>
      </c>
    </row>
    <row r="8101" spans="1:12">
      <c r="A8101" s="237" t="s">
        <v>170</v>
      </c>
      <c r="B8101" s="237" t="s">
        <v>205</v>
      </c>
      <c r="C8101" s="237">
        <v>1962</v>
      </c>
      <c r="D8101" s="237">
        <v>255.5112</v>
      </c>
      <c r="E8101" s="237"/>
      <c r="F8101" s="237" t="s">
        <v>35</v>
      </c>
      <c r="G8101" s="237" t="s">
        <v>35</v>
      </c>
      <c r="H8101" s="237">
        <v>0</v>
      </c>
      <c r="I8101" s="237">
        <v>255.5112</v>
      </c>
      <c r="J8101" s="237"/>
      <c r="K8101" s="237"/>
      <c r="L8101" s="237">
        <v>0</v>
      </c>
    </row>
    <row r="8102" spans="1:12">
      <c r="A8102" s="237" t="s">
        <v>170</v>
      </c>
      <c r="B8102" s="237" t="s">
        <v>205</v>
      </c>
      <c r="C8102" s="237">
        <v>1963</v>
      </c>
      <c r="D8102" s="237">
        <v>262.61180000000002</v>
      </c>
      <c r="E8102" s="237"/>
      <c r="F8102" s="237" t="s">
        <v>35</v>
      </c>
      <c r="G8102" s="237" t="s">
        <v>35</v>
      </c>
      <c r="H8102" s="237">
        <v>0</v>
      </c>
      <c r="I8102" s="237">
        <v>262.61180000000002</v>
      </c>
      <c r="J8102" s="237"/>
      <c r="K8102" s="237"/>
      <c r="L8102" s="237">
        <v>0</v>
      </c>
    </row>
    <row r="8103" spans="1:12">
      <c r="A8103" s="237" t="s">
        <v>170</v>
      </c>
      <c r="B8103" s="237" t="s">
        <v>205</v>
      </c>
      <c r="C8103" s="237">
        <v>1964</v>
      </c>
      <c r="D8103" s="237">
        <v>269.7124</v>
      </c>
      <c r="E8103" s="237"/>
      <c r="F8103" s="237" t="s">
        <v>35</v>
      </c>
      <c r="G8103" s="237" t="s">
        <v>35</v>
      </c>
      <c r="H8103" s="237">
        <v>0</v>
      </c>
      <c r="I8103" s="237">
        <v>269.7124</v>
      </c>
      <c r="J8103" s="237"/>
      <c r="K8103" s="237"/>
      <c r="L8103" s="237">
        <v>0</v>
      </c>
    </row>
    <row r="8104" spans="1:12">
      <c r="A8104" s="237" t="s">
        <v>170</v>
      </c>
      <c r="B8104" s="237" t="s">
        <v>205</v>
      </c>
      <c r="C8104" s="237">
        <v>1965</v>
      </c>
      <c r="D8104" s="237">
        <v>276.81299999999999</v>
      </c>
      <c r="E8104" s="237"/>
      <c r="F8104" s="237"/>
      <c r="G8104" s="237"/>
      <c r="H8104" s="237">
        <v>0</v>
      </c>
      <c r="I8104" s="237">
        <v>276.81299999999999</v>
      </c>
      <c r="J8104" s="237"/>
      <c r="K8104" s="237"/>
      <c r="L8104" s="237">
        <v>0</v>
      </c>
    </row>
    <row r="8105" spans="1:12">
      <c r="A8105" s="237" t="s">
        <v>170</v>
      </c>
      <c r="B8105" s="237" t="s">
        <v>205</v>
      </c>
      <c r="C8105" s="237">
        <v>1966</v>
      </c>
      <c r="D8105" s="237">
        <v>283.91359999999997</v>
      </c>
      <c r="E8105" s="237"/>
      <c r="F8105" s="237" t="s">
        <v>35</v>
      </c>
      <c r="G8105" s="237" t="s">
        <v>35</v>
      </c>
      <c r="H8105" s="237">
        <v>0</v>
      </c>
      <c r="I8105" s="237">
        <v>283.91359999999997</v>
      </c>
      <c r="J8105" s="237"/>
      <c r="K8105" s="237"/>
      <c r="L8105" s="237">
        <v>0</v>
      </c>
    </row>
    <row r="8106" spans="1:12">
      <c r="A8106" s="237" t="s">
        <v>170</v>
      </c>
      <c r="B8106" s="237" t="s">
        <v>205</v>
      </c>
      <c r="C8106" s="237">
        <v>1967</v>
      </c>
      <c r="D8106" s="237">
        <v>290.85860000000002</v>
      </c>
      <c r="E8106" s="237"/>
      <c r="F8106" s="237"/>
      <c r="G8106" s="237"/>
      <c r="H8106" s="237">
        <v>0</v>
      </c>
      <c r="I8106" s="237">
        <v>290.85860000000002</v>
      </c>
      <c r="J8106" s="237"/>
      <c r="K8106" s="237"/>
      <c r="L8106" s="237">
        <v>0</v>
      </c>
    </row>
    <row r="8107" spans="1:12">
      <c r="A8107" s="237" t="s">
        <v>170</v>
      </c>
      <c r="B8107" s="237" t="s">
        <v>205</v>
      </c>
      <c r="C8107" s="237">
        <v>1968</v>
      </c>
      <c r="D8107" s="237">
        <v>0</v>
      </c>
      <c r="E8107" s="237"/>
      <c r="F8107" s="237" t="s">
        <v>35</v>
      </c>
      <c r="G8107" s="237" t="s">
        <v>35</v>
      </c>
      <c r="H8107" s="237">
        <v>0</v>
      </c>
      <c r="I8107" s="237">
        <v>0</v>
      </c>
      <c r="J8107" s="237"/>
      <c r="K8107" s="237"/>
      <c r="L8107" s="237">
        <v>0</v>
      </c>
    </row>
    <row r="8108" spans="1:12">
      <c r="A8108" s="237" t="s">
        <v>170</v>
      </c>
      <c r="B8108" s="237" t="s">
        <v>205</v>
      </c>
      <c r="C8108" s="237">
        <v>1969</v>
      </c>
      <c r="D8108" s="237">
        <v>0</v>
      </c>
      <c r="E8108" s="237"/>
      <c r="F8108" s="237"/>
      <c r="G8108" s="237"/>
      <c r="H8108" s="237">
        <v>0</v>
      </c>
      <c r="I8108" s="237">
        <v>0</v>
      </c>
      <c r="J8108" s="237"/>
      <c r="K8108" s="237"/>
      <c r="L8108" s="237">
        <v>0</v>
      </c>
    </row>
    <row r="8109" spans="1:12">
      <c r="A8109" s="237" t="s">
        <v>170</v>
      </c>
      <c r="B8109" s="237" t="s">
        <v>205</v>
      </c>
      <c r="C8109" s="237">
        <v>1970</v>
      </c>
      <c r="D8109" s="237">
        <v>0.7</v>
      </c>
      <c r="E8109" s="237"/>
      <c r="F8109" s="237">
        <v>0</v>
      </c>
      <c r="G8109" s="237">
        <v>0.7</v>
      </c>
      <c r="H8109" s="237">
        <v>0</v>
      </c>
      <c r="I8109" s="237">
        <v>0</v>
      </c>
      <c r="J8109" s="237"/>
      <c r="K8109" s="237"/>
      <c r="L8109" s="237">
        <v>0</v>
      </c>
    </row>
    <row r="8110" spans="1:12">
      <c r="A8110" s="237" t="s">
        <v>170</v>
      </c>
      <c r="B8110" s="237" t="s">
        <v>205</v>
      </c>
      <c r="C8110" s="237">
        <v>1971</v>
      </c>
      <c r="D8110" s="237">
        <v>0</v>
      </c>
      <c r="E8110" s="237"/>
      <c r="F8110" s="237">
        <v>0</v>
      </c>
      <c r="G8110" s="237">
        <v>0</v>
      </c>
      <c r="H8110" s="237">
        <v>0</v>
      </c>
      <c r="I8110" s="237">
        <v>0</v>
      </c>
      <c r="J8110" s="237"/>
      <c r="K8110" s="237"/>
      <c r="L8110" s="237">
        <v>0</v>
      </c>
    </row>
    <row r="8111" spans="1:12">
      <c r="A8111" s="237" t="s">
        <v>170</v>
      </c>
      <c r="B8111" s="237" t="s">
        <v>205</v>
      </c>
      <c r="C8111" s="237">
        <v>1972</v>
      </c>
      <c r="D8111" s="237">
        <v>0</v>
      </c>
      <c r="E8111" s="237"/>
      <c r="F8111" s="237">
        <v>0</v>
      </c>
      <c r="G8111" s="237">
        <v>0</v>
      </c>
      <c r="H8111" s="237">
        <v>0</v>
      </c>
      <c r="I8111" s="237">
        <v>0</v>
      </c>
      <c r="J8111" s="237"/>
      <c r="K8111" s="237"/>
      <c r="L8111" s="237">
        <v>0</v>
      </c>
    </row>
    <row r="8112" spans="1:12">
      <c r="A8112" s="237" t="s">
        <v>170</v>
      </c>
      <c r="B8112" s="237" t="s">
        <v>205</v>
      </c>
      <c r="C8112" s="237">
        <v>1973</v>
      </c>
      <c r="D8112" s="237">
        <v>0</v>
      </c>
      <c r="E8112" s="237"/>
      <c r="F8112" s="237">
        <v>0</v>
      </c>
      <c r="G8112" s="237">
        <v>0</v>
      </c>
      <c r="H8112" s="237">
        <v>0</v>
      </c>
      <c r="I8112" s="237">
        <v>0</v>
      </c>
      <c r="J8112" s="237"/>
      <c r="K8112" s="237"/>
      <c r="L8112" s="237">
        <v>0</v>
      </c>
    </row>
    <row r="8113" spans="1:12">
      <c r="A8113" s="237" t="s">
        <v>170</v>
      </c>
      <c r="B8113" s="237" t="s">
        <v>205</v>
      </c>
      <c r="C8113" s="237">
        <v>1974</v>
      </c>
      <c r="D8113" s="237">
        <v>0</v>
      </c>
      <c r="E8113" s="237"/>
      <c r="F8113" s="237">
        <v>0</v>
      </c>
      <c r="G8113" s="237">
        <v>0</v>
      </c>
      <c r="H8113" s="237">
        <v>0</v>
      </c>
      <c r="I8113" s="237">
        <v>0</v>
      </c>
      <c r="J8113" s="237"/>
      <c r="K8113" s="237"/>
      <c r="L8113" s="237">
        <v>0</v>
      </c>
    </row>
    <row r="8114" spans="1:12">
      <c r="A8114" s="237" t="s">
        <v>170</v>
      </c>
      <c r="B8114" s="237" t="s">
        <v>205</v>
      </c>
      <c r="C8114" s="237">
        <v>1975</v>
      </c>
      <c r="D8114" s="237">
        <v>0</v>
      </c>
      <c r="E8114" s="237"/>
      <c r="F8114" s="237">
        <v>0</v>
      </c>
      <c r="G8114" s="237">
        <v>0</v>
      </c>
      <c r="H8114" s="237">
        <v>0</v>
      </c>
      <c r="I8114" s="237">
        <v>0</v>
      </c>
      <c r="J8114" s="237"/>
      <c r="K8114" s="237"/>
      <c r="L8114" s="237">
        <v>0</v>
      </c>
    </row>
    <row r="8115" spans="1:12">
      <c r="A8115" s="237" t="s">
        <v>170</v>
      </c>
      <c r="B8115" s="237" t="s">
        <v>205</v>
      </c>
      <c r="C8115" s="237">
        <v>1976</v>
      </c>
      <c r="D8115" s="237">
        <v>0</v>
      </c>
      <c r="E8115" s="237"/>
      <c r="F8115" s="237">
        <v>0</v>
      </c>
      <c r="G8115" s="237">
        <v>0</v>
      </c>
      <c r="H8115" s="237">
        <v>0</v>
      </c>
      <c r="I8115" s="237">
        <v>0</v>
      </c>
      <c r="J8115" s="237"/>
      <c r="K8115" s="237"/>
      <c r="L8115" s="237">
        <v>0</v>
      </c>
    </row>
    <row r="8116" spans="1:12">
      <c r="A8116" s="237" t="s">
        <v>170</v>
      </c>
      <c r="B8116" s="237" t="s">
        <v>205</v>
      </c>
      <c r="C8116" s="237">
        <v>1977</v>
      </c>
      <c r="D8116" s="237">
        <v>0</v>
      </c>
      <c r="E8116" s="237"/>
      <c r="F8116" s="237">
        <v>0</v>
      </c>
      <c r="G8116" s="237">
        <v>0</v>
      </c>
      <c r="H8116" s="237">
        <v>0</v>
      </c>
      <c r="I8116" s="237">
        <v>0</v>
      </c>
      <c r="J8116" s="237"/>
      <c r="K8116" s="237"/>
      <c r="L8116" s="237">
        <v>0</v>
      </c>
    </row>
    <row r="8117" spans="1:12">
      <c r="A8117" s="237" t="s">
        <v>170</v>
      </c>
      <c r="B8117" s="237" t="s">
        <v>205</v>
      </c>
      <c r="C8117" s="237">
        <v>1978</v>
      </c>
      <c r="D8117" s="237">
        <v>0</v>
      </c>
      <c r="E8117" s="237"/>
      <c r="F8117" s="237">
        <v>0</v>
      </c>
      <c r="G8117" s="237">
        <v>0</v>
      </c>
      <c r="H8117" s="237">
        <v>0</v>
      </c>
      <c r="I8117" s="237">
        <v>0</v>
      </c>
      <c r="J8117" s="237"/>
      <c r="K8117" s="237"/>
      <c r="L8117" s="237">
        <v>0</v>
      </c>
    </row>
    <row r="8118" spans="1:12">
      <c r="A8118" s="237" t="s">
        <v>170</v>
      </c>
      <c r="B8118" s="237" t="s">
        <v>205</v>
      </c>
      <c r="C8118" s="237">
        <v>1979</v>
      </c>
      <c r="D8118" s="237">
        <v>0</v>
      </c>
      <c r="E8118" s="237"/>
      <c r="F8118" s="237">
        <v>0</v>
      </c>
      <c r="G8118" s="237">
        <v>0</v>
      </c>
      <c r="H8118" s="237">
        <v>0</v>
      </c>
      <c r="I8118" s="237">
        <v>0</v>
      </c>
      <c r="J8118" s="237"/>
      <c r="K8118" s="237"/>
      <c r="L8118" s="237">
        <v>0</v>
      </c>
    </row>
    <row r="8119" spans="1:12">
      <c r="A8119" s="237" t="s">
        <v>170</v>
      </c>
      <c r="B8119" s="237" t="s">
        <v>205</v>
      </c>
      <c r="C8119" s="237">
        <v>1980</v>
      </c>
      <c r="D8119" s="237">
        <v>0</v>
      </c>
      <c r="E8119" s="237"/>
      <c r="F8119" s="237">
        <v>0</v>
      </c>
      <c r="G8119" s="237">
        <v>0</v>
      </c>
      <c r="H8119" s="237">
        <v>0</v>
      </c>
      <c r="I8119" s="237">
        <v>0</v>
      </c>
      <c r="J8119" s="237"/>
      <c r="K8119" s="237"/>
      <c r="L8119" s="237">
        <v>0</v>
      </c>
    </row>
    <row r="8120" spans="1:12">
      <c r="A8120" s="237" t="s">
        <v>170</v>
      </c>
      <c r="B8120" s="237" t="s">
        <v>205</v>
      </c>
      <c r="C8120" s="237">
        <v>1981</v>
      </c>
      <c r="D8120" s="237">
        <v>0</v>
      </c>
      <c r="E8120" s="237"/>
      <c r="F8120" s="237">
        <v>0</v>
      </c>
      <c r="G8120" s="237">
        <v>0</v>
      </c>
      <c r="H8120" s="237">
        <v>0</v>
      </c>
      <c r="I8120" s="237">
        <v>0</v>
      </c>
      <c r="J8120" s="237"/>
      <c r="K8120" s="237"/>
      <c r="L8120" s="237">
        <v>0</v>
      </c>
    </row>
    <row r="8121" spans="1:12">
      <c r="A8121" s="237" t="s">
        <v>170</v>
      </c>
      <c r="B8121" s="237" t="s">
        <v>205</v>
      </c>
      <c r="C8121" s="237">
        <v>1982</v>
      </c>
      <c r="D8121" s="237">
        <v>1.7</v>
      </c>
      <c r="E8121" s="237"/>
      <c r="F8121" s="237">
        <v>1.7</v>
      </c>
      <c r="G8121" s="237">
        <v>0</v>
      </c>
      <c r="H8121" s="237">
        <v>0</v>
      </c>
      <c r="I8121" s="237">
        <v>0</v>
      </c>
      <c r="J8121" s="237"/>
      <c r="K8121" s="237"/>
      <c r="L8121" s="237"/>
    </row>
    <row r="8122" spans="1:12">
      <c r="A8122" s="237" t="s">
        <v>170</v>
      </c>
      <c r="B8122" s="237" t="s">
        <v>205</v>
      </c>
      <c r="C8122" s="237">
        <v>1983</v>
      </c>
      <c r="D8122" s="237">
        <v>951.3</v>
      </c>
      <c r="E8122" s="237"/>
      <c r="F8122" s="237">
        <v>1.3</v>
      </c>
      <c r="G8122" s="237">
        <v>0</v>
      </c>
      <c r="H8122" s="237">
        <v>950</v>
      </c>
      <c r="I8122" s="237">
        <v>0</v>
      </c>
      <c r="J8122" s="237"/>
      <c r="K8122" s="237"/>
      <c r="L8122" s="237"/>
    </row>
    <row r="8123" spans="1:12">
      <c r="A8123" s="237" t="s">
        <v>170</v>
      </c>
      <c r="B8123" s="237" t="s">
        <v>205</v>
      </c>
      <c r="C8123" s="237">
        <v>1984</v>
      </c>
      <c r="D8123" s="237">
        <v>2054</v>
      </c>
      <c r="E8123" s="237"/>
      <c r="F8123" s="237">
        <v>16.899999999999999</v>
      </c>
      <c r="G8123" s="237">
        <v>0.1</v>
      </c>
      <c r="H8123" s="237">
        <v>1250</v>
      </c>
      <c r="I8123" s="237">
        <v>0</v>
      </c>
      <c r="J8123" s="237"/>
      <c r="K8123" s="237"/>
      <c r="L8123" s="237">
        <v>787</v>
      </c>
    </row>
    <row r="8124" spans="1:12">
      <c r="A8124" s="237" t="s">
        <v>170</v>
      </c>
      <c r="B8124" s="237" t="s">
        <v>205</v>
      </c>
      <c r="C8124" s="237">
        <v>1985</v>
      </c>
      <c r="D8124" s="237">
        <v>4902.8</v>
      </c>
      <c r="E8124" s="237"/>
      <c r="F8124" s="237">
        <v>0</v>
      </c>
      <c r="G8124" s="237">
        <v>205.8</v>
      </c>
      <c r="H8124" s="237">
        <v>3600</v>
      </c>
      <c r="I8124" s="237">
        <v>0</v>
      </c>
      <c r="J8124" s="237"/>
      <c r="K8124" s="237"/>
      <c r="L8124" s="237">
        <v>1097</v>
      </c>
    </row>
    <row r="8125" spans="1:12">
      <c r="A8125" s="237" t="s">
        <v>170</v>
      </c>
      <c r="B8125" s="237" t="s">
        <v>205</v>
      </c>
      <c r="C8125" s="237">
        <v>1986</v>
      </c>
      <c r="D8125" s="237">
        <v>1636</v>
      </c>
      <c r="E8125" s="237"/>
      <c r="F8125" s="237">
        <v>0</v>
      </c>
      <c r="G8125" s="237">
        <v>74</v>
      </c>
      <c r="H8125" s="237">
        <v>800</v>
      </c>
      <c r="I8125" s="237">
        <v>0</v>
      </c>
      <c r="J8125" s="237"/>
      <c r="K8125" s="237"/>
      <c r="L8125" s="237">
        <v>762</v>
      </c>
    </row>
    <row r="8126" spans="1:12">
      <c r="A8126" s="237" t="s">
        <v>170</v>
      </c>
      <c r="B8126" s="237" t="s">
        <v>205</v>
      </c>
      <c r="C8126" s="237">
        <v>1987</v>
      </c>
      <c r="D8126" s="237">
        <v>958.9</v>
      </c>
      <c r="E8126" s="237"/>
      <c r="F8126" s="237">
        <v>0</v>
      </c>
      <c r="G8126" s="237">
        <v>158.9</v>
      </c>
      <c r="H8126" s="237">
        <v>800</v>
      </c>
      <c r="I8126" s="237">
        <v>0</v>
      </c>
      <c r="J8126" s="237"/>
      <c r="K8126" s="237"/>
      <c r="L8126" s="237">
        <v>0</v>
      </c>
    </row>
    <row r="8127" spans="1:12">
      <c r="A8127" s="237" t="s">
        <v>170</v>
      </c>
      <c r="B8127" s="237" t="s">
        <v>205</v>
      </c>
      <c r="C8127" s="237">
        <v>1988</v>
      </c>
      <c r="D8127" s="237">
        <v>7849.5</v>
      </c>
      <c r="E8127" s="237"/>
      <c r="F8127" s="237">
        <v>2.5</v>
      </c>
      <c r="G8127" s="237">
        <v>0</v>
      </c>
      <c r="H8127" s="237">
        <v>6895</v>
      </c>
      <c r="I8127" s="237">
        <v>0</v>
      </c>
      <c r="J8127" s="237"/>
      <c r="K8127" s="237"/>
      <c r="L8127" s="237">
        <v>952</v>
      </c>
    </row>
    <row r="8128" spans="1:12">
      <c r="A8128" s="237" t="s">
        <v>170</v>
      </c>
      <c r="B8128" s="237" t="s">
        <v>205</v>
      </c>
      <c r="C8128" s="237">
        <v>1989</v>
      </c>
      <c r="D8128" s="237">
        <v>6768.66</v>
      </c>
      <c r="E8128" s="237"/>
      <c r="F8128" s="237">
        <v>6.7</v>
      </c>
      <c r="G8128" s="237">
        <v>1.96</v>
      </c>
      <c r="H8128" s="237">
        <v>6760</v>
      </c>
      <c r="I8128" s="237">
        <v>0</v>
      </c>
      <c r="J8128" s="237"/>
      <c r="K8128" s="237"/>
      <c r="L8128" s="237" t="e">
        <v>#N/A</v>
      </c>
    </row>
    <row r="8129" spans="1:12">
      <c r="A8129" s="237" t="s">
        <v>170</v>
      </c>
      <c r="B8129" s="237" t="s">
        <v>205</v>
      </c>
      <c r="C8129" s="237">
        <v>1990</v>
      </c>
      <c r="D8129" s="237">
        <v>5689.4</v>
      </c>
      <c r="E8129" s="237"/>
      <c r="F8129" s="237">
        <v>298.39999999999998</v>
      </c>
      <c r="G8129" s="237">
        <v>0</v>
      </c>
      <c r="H8129" s="237">
        <v>5391</v>
      </c>
      <c r="I8129" s="237">
        <v>0</v>
      </c>
      <c r="J8129" s="237"/>
      <c r="K8129" s="237"/>
      <c r="L8129" s="237" t="e">
        <v>#N/A</v>
      </c>
    </row>
    <row r="8130" spans="1:12">
      <c r="A8130" s="237" t="s">
        <v>170</v>
      </c>
      <c r="B8130" s="237" t="s">
        <v>205</v>
      </c>
      <c r="C8130" s="237">
        <v>1991</v>
      </c>
      <c r="D8130" s="237">
        <v>5347.3</v>
      </c>
      <c r="E8130" s="237"/>
      <c r="F8130" s="237">
        <v>629</v>
      </c>
      <c r="G8130" s="237">
        <v>8.3000000000000007</v>
      </c>
      <c r="H8130" s="237">
        <v>4710</v>
      </c>
      <c r="I8130" s="237">
        <v>0</v>
      </c>
      <c r="J8130" s="237"/>
      <c r="K8130" s="237"/>
      <c r="L8130" s="237" t="e">
        <v>#N/A</v>
      </c>
    </row>
    <row r="8131" spans="1:12">
      <c r="A8131" s="237" t="s">
        <v>170</v>
      </c>
      <c r="B8131" s="237" t="s">
        <v>205</v>
      </c>
      <c r="C8131" s="237">
        <v>1992</v>
      </c>
      <c r="D8131" s="237">
        <v>83</v>
      </c>
      <c r="E8131" s="237"/>
      <c r="F8131" s="237"/>
      <c r="G8131" s="237"/>
      <c r="H8131" s="237"/>
      <c r="I8131" s="237">
        <v>83</v>
      </c>
      <c r="J8131" s="237"/>
      <c r="K8131" s="237"/>
      <c r="L8131" s="237"/>
    </row>
    <row r="8132" spans="1:12">
      <c r="A8132" s="237" t="s">
        <v>170</v>
      </c>
      <c r="B8132" s="237" t="s">
        <v>205</v>
      </c>
      <c r="C8132" s="237">
        <v>1993</v>
      </c>
      <c r="D8132" s="237"/>
      <c r="E8132" s="237"/>
      <c r="F8132" s="237"/>
      <c r="G8132" s="237"/>
      <c r="H8132" s="237"/>
      <c r="I8132" s="237"/>
      <c r="J8132" s="237"/>
      <c r="K8132" s="237"/>
      <c r="L8132" s="237"/>
    </row>
    <row r="8133" spans="1:12">
      <c r="A8133" s="237" t="s">
        <v>170</v>
      </c>
      <c r="B8133" s="237" t="s">
        <v>205</v>
      </c>
      <c r="C8133" s="237">
        <v>1994</v>
      </c>
      <c r="D8133" s="237"/>
      <c r="E8133" s="237"/>
      <c r="F8133" s="237"/>
      <c r="G8133" s="237"/>
      <c r="H8133" s="237"/>
      <c r="I8133" s="237"/>
      <c r="J8133" s="237"/>
      <c r="K8133" s="237"/>
      <c r="L8133" s="237"/>
    </row>
    <row r="8134" spans="1:12">
      <c r="A8134" s="237" t="s">
        <v>170</v>
      </c>
      <c r="B8134" s="237" t="s">
        <v>205</v>
      </c>
      <c r="C8134" s="237">
        <v>1995</v>
      </c>
      <c r="D8134" s="237"/>
      <c r="E8134" s="237"/>
      <c r="F8134" s="237"/>
      <c r="G8134" s="237"/>
      <c r="H8134" s="237"/>
      <c r="I8134" s="237"/>
      <c r="J8134" s="237"/>
      <c r="K8134" s="237"/>
      <c r="L8134" s="237"/>
    </row>
    <row r="8135" spans="1:12">
      <c r="A8135" s="237" t="s">
        <v>170</v>
      </c>
      <c r="B8135" s="237" t="s">
        <v>205</v>
      </c>
      <c r="C8135" s="237">
        <v>1996</v>
      </c>
      <c r="D8135" s="237"/>
      <c r="E8135" s="237"/>
      <c r="F8135" s="237"/>
      <c r="G8135" s="237"/>
      <c r="H8135" s="237"/>
      <c r="I8135" s="237"/>
      <c r="J8135" s="237"/>
      <c r="K8135" s="237"/>
      <c r="L8135" s="237"/>
    </row>
    <row r="8136" spans="1:12">
      <c r="A8136" s="237" t="s">
        <v>170</v>
      </c>
      <c r="B8136" s="237" t="s">
        <v>205</v>
      </c>
      <c r="C8136" s="237">
        <v>1997</v>
      </c>
      <c r="D8136" s="237"/>
      <c r="E8136" s="237"/>
      <c r="F8136" s="237"/>
      <c r="G8136" s="237"/>
      <c r="H8136" s="237"/>
      <c r="I8136" s="237"/>
      <c r="J8136" s="237"/>
      <c r="K8136" s="237"/>
      <c r="L8136" s="237"/>
    </row>
    <row r="8137" spans="1:12">
      <c r="A8137" s="237" t="s">
        <v>170</v>
      </c>
      <c r="B8137" s="237" t="s">
        <v>205</v>
      </c>
      <c r="C8137" s="237">
        <v>1998</v>
      </c>
      <c r="D8137" s="237"/>
      <c r="E8137" s="237"/>
      <c r="F8137" s="237"/>
      <c r="G8137" s="237"/>
      <c r="H8137" s="237"/>
      <c r="I8137" s="237"/>
      <c r="J8137" s="237"/>
      <c r="K8137" s="237"/>
      <c r="L8137" s="237"/>
    </row>
    <row r="8138" spans="1:12">
      <c r="A8138" s="237" t="s">
        <v>170</v>
      </c>
      <c r="B8138" s="237" t="s">
        <v>205</v>
      </c>
      <c r="C8138" s="237">
        <v>1999</v>
      </c>
      <c r="D8138" s="237"/>
      <c r="E8138" s="237"/>
      <c r="F8138" s="237"/>
      <c r="G8138" s="237"/>
      <c r="H8138" s="237"/>
      <c r="I8138" s="237"/>
      <c r="J8138" s="237"/>
      <c r="K8138" s="237"/>
      <c r="L8138" s="237"/>
    </row>
    <row r="8139" spans="1:12">
      <c r="A8139" s="237" t="s">
        <v>170</v>
      </c>
      <c r="B8139" s="237" t="s">
        <v>205</v>
      </c>
      <c r="C8139" s="237">
        <v>2000</v>
      </c>
      <c r="D8139" s="237"/>
      <c r="E8139" s="237"/>
      <c r="F8139" s="237"/>
      <c r="G8139" s="237"/>
      <c r="H8139" s="237"/>
      <c r="I8139" s="237"/>
      <c r="J8139" s="237"/>
      <c r="K8139" s="237"/>
      <c r="L8139" s="237"/>
    </row>
    <row r="8140" spans="1:12">
      <c r="A8140" s="237" t="s">
        <v>170</v>
      </c>
      <c r="B8140" s="237" t="s">
        <v>205</v>
      </c>
      <c r="C8140" s="237">
        <v>2001</v>
      </c>
      <c r="D8140" s="237"/>
      <c r="E8140" s="237"/>
      <c r="F8140" s="237"/>
      <c r="G8140" s="237"/>
      <c r="H8140" s="237"/>
      <c r="I8140" s="237"/>
      <c r="J8140" s="237"/>
      <c r="K8140" s="237"/>
      <c r="L8140" s="237"/>
    </row>
    <row r="8141" spans="1:12">
      <c r="A8141" s="237" t="s">
        <v>170</v>
      </c>
      <c r="B8141" s="237" t="s">
        <v>205</v>
      </c>
      <c r="C8141" s="237">
        <v>2002</v>
      </c>
      <c r="D8141" s="237"/>
      <c r="E8141" s="237"/>
      <c r="F8141" s="237"/>
      <c r="G8141" s="237"/>
      <c r="H8141" s="237"/>
      <c r="I8141" s="237"/>
      <c r="J8141" s="237"/>
      <c r="K8141" s="237"/>
      <c r="L8141" s="237"/>
    </row>
    <row r="8142" spans="1:12">
      <c r="A8142" s="237" t="s">
        <v>170</v>
      </c>
      <c r="B8142" s="237" t="s">
        <v>205</v>
      </c>
      <c r="C8142" s="237">
        <v>2003</v>
      </c>
      <c r="D8142" s="237"/>
      <c r="E8142" s="237"/>
      <c r="F8142" s="237"/>
      <c r="G8142" s="237"/>
      <c r="H8142" s="237"/>
      <c r="I8142" s="237"/>
      <c r="J8142" s="237"/>
      <c r="K8142" s="237"/>
      <c r="L8142" s="237"/>
    </row>
    <row r="8143" spans="1:12">
      <c r="A8143" s="237" t="s">
        <v>170</v>
      </c>
      <c r="B8143" s="237" t="s">
        <v>205</v>
      </c>
      <c r="C8143" s="237">
        <v>2004</v>
      </c>
      <c r="D8143" s="237"/>
      <c r="E8143" s="237"/>
      <c r="F8143" s="237"/>
      <c r="G8143" s="237"/>
      <c r="H8143" s="237"/>
      <c r="I8143" s="237"/>
      <c r="J8143" s="237"/>
      <c r="K8143" s="237"/>
      <c r="L8143" s="237"/>
    </row>
    <row r="8144" spans="1:12">
      <c r="A8144" s="237" t="s">
        <v>170</v>
      </c>
      <c r="B8144" s="237" t="s">
        <v>205</v>
      </c>
      <c r="C8144" s="237">
        <v>2005</v>
      </c>
      <c r="D8144" s="237"/>
      <c r="E8144" s="237"/>
      <c r="F8144" s="237"/>
      <c r="G8144" s="237"/>
      <c r="H8144" s="237"/>
      <c r="I8144" s="237"/>
      <c r="J8144" s="237"/>
      <c r="K8144" s="237"/>
      <c r="L8144" s="237"/>
    </row>
    <row r="8145" spans="1:12">
      <c r="A8145" s="237" t="s">
        <v>170</v>
      </c>
      <c r="B8145" s="237" t="s">
        <v>205</v>
      </c>
      <c r="C8145" s="237">
        <v>2006</v>
      </c>
      <c r="D8145" s="237"/>
      <c r="E8145" s="237"/>
      <c r="F8145" s="237"/>
      <c r="G8145" s="237"/>
      <c r="H8145" s="237"/>
      <c r="I8145" s="237"/>
      <c r="J8145" s="237"/>
      <c r="K8145" s="237"/>
      <c r="L8145" s="237"/>
    </row>
    <row r="8146" spans="1:12">
      <c r="A8146" s="237" t="s">
        <v>170</v>
      </c>
      <c r="B8146" s="237" t="s">
        <v>205</v>
      </c>
      <c r="C8146" s="237">
        <v>2007</v>
      </c>
      <c r="D8146" s="237"/>
      <c r="E8146" s="237"/>
      <c r="F8146" s="237"/>
      <c r="G8146" s="237"/>
      <c r="H8146" s="237"/>
      <c r="I8146" s="237"/>
      <c r="J8146" s="237"/>
      <c r="K8146" s="237"/>
      <c r="L8146" s="237"/>
    </row>
    <row r="8147" spans="1:12">
      <c r="A8147" s="237" t="s">
        <v>170</v>
      </c>
      <c r="B8147" s="237" t="s">
        <v>205</v>
      </c>
      <c r="C8147" s="237">
        <v>2008</v>
      </c>
      <c r="D8147" s="237"/>
      <c r="E8147" s="237"/>
      <c r="F8147" s="237"/>
      <c r="G8147" s="237"/>
      <c r="H8147" s="237"/>
      <c r="I8147" s="237"/>
      <c r="J8147" s="237"/>
      <c r="K8147" s="237"/>
      <c r="L8147" s="237"/>
    </row>
    <row r="8148" spans="1:12">
      <c r="A8148" s="237" t="s">
        <v>170</v>
      </c>
      <c r="B8148" s="237" t="s">
        <v>205</v>
      </c>
      <c r="C8148" s="237">
        <v>2009</v>
      </c>
      <c r="D8148" s="237"/>
      <c r="E8148" s="237"/>
      <c r="F8148" s="237"/>
      <c r="G8148" s="237"/>
      <c r="H8148" s="237"/>
      <c r="I8148" s="237"/>
      <c r="J8148" s="237"/>
      <c r="K8148" s="237"/>
      <c r="L8148" s="237"/>
    </row>
    <row r="8149" spans="1:12">
      <c r="A8149" s="237" t="s">
        <v>170</v>
      </c>
      <c r="B8149" s="237" t="s">
        <v>205</v>
      </c>
      <c r="C8149" s="237">
        <v>2010</v>
      </c>
      <c r="D8149" s="237"/>
      <c r="E8149" s="237"/>
      <c r="F8149" s="237"/>
      <c r="G8149" s="237"/>
      <c r="H8149" s="237"/>
      <c r="I8149" s="237"/>
      <c r="J8149" s="237"/>
      <c r="K8149" s="237"/>
      <c r="L8149" s="237"/>
    </row>
    <row r="8150" spans="1:12">
      <c r="A8150" s="237" t="s">
        <v>170</v>
      </c>
      <c r="B8150" s="237" t="s">
        <v>205</v>
      </c>
      <c r="C8150" s="237">
        <v>2011</v>
      </c>
      <c r="D8150" s="237"/>
      <c r="E8150" s="237"/>
      <c r="F8150" s="237"/>
      <c r="G8150" s="237"/>
      <c r="H8150" s="237"/>
      <c r="I8150" s="237"/>
      <c r="J8150" s="237"/>
      <c r="K8150" s="237"/>
      <c r="L8150" s="237"/>
    </row>
    <row r="8151" spans="1:12">
      <c r="A8151" s="237" t="s">
        <v>170</v>
      </c>
      <c r="B8151" s="237" t="s">
        <v>205</v>
      </c>
      <c r="C8151" s="237">
        <v>2012</v>
      </c>
      <c r="D8151" s="237"/>
      <c r="E8151" s="237"/>
      <c r="F8151" s="237"/>
      <c r="G8151" s="237"/>
      <c r="H8151" s="237"/>
      <c r="I8151" s="237"/>
      <c r="J8151" s="237"/>
      <c r="K8151" s="237"/>
      <c r="L8151" s="237"/>
    </row>
    <row r="8152" spans="1:12">
      <c r="A8152" s="237" t="s">
        <v>170</v>
      </c>
      <c r="B8152" s="237" t="s">
        <v>205</v>
      </c>
      <c r="C8152" s="237">
        <v>2013</v>
      </c>
      <c r="D8152" s="237"/>
      <c r="E8152" s="237"/>
      <c r="F8152" s="237"/>
      <c r="G8152" s="237"/>
      <c r="H8152" s="237"/>
      <c r="I8152" s="237"/>
      <c r="J8152" s="237"/>
      <c r="K8152" s="237"/>
      <c r="L8152" s="237"/>
    </row>
    <row r="8153" spans="1:12">
      <c r="A8153" s="237" t="s">
        <v>170</v>
      </c>
      <c r="B8153" s="237" t="s">
        <v>205</v>
      </c>
      <c r="C8153" s="237">
        <v>2014</v>
      </c>
      <c r="D8153" s="237"/>
      <c r="E8153" s="237"/>
      <c r="F8153" s="237"/>
      <c r="G8153" s="237"/>
      <c r="H8153" s="237"/>
      <c r="I8153" s="237"/>
      <c r="J8153" s="237"/>
      <c r="K8153" s="237"/>
      <c r="L8153" s="237"/>
    </row>
    <row r="8154" spans="1:12">
      <c r="A8154" s="237" t="s">
        <v>170</v>
      </c>
      <c r="B8154" s="237" t="s">
        <v>205</v>
      </c>
      <c r="C8154" s="237">
        <v>2015</v>
      </c>
      <c r="D8154" s="237"/>
      <c r="E8154" s="237"/>
      <c r="F8154" s="237"/>
      <c r="G8154" s="237"/>
      <c r="H8154" s="237"/>
      <c r="I8154" s="237"/>
      <c r="J8154" s="237"/>
      <c r="K8154" s="237"/>
      <c r="L8154" s="237"/>
    </row>
    <row r="8155" spans="1:12">
      <c r="A8155" s="237" t="s">
        <v>170</v>
      </c>
      <c r="B8155" s="237" t="s">
        <v>205</v>
      </c>
      <c r="C8155" s="237">
        <v>2016</v>
      </c>
      <c r="D8155" s="237"/>
      <c r="E8155" s="237"/>
      <c r="F8155" s="237"/>
      <c r="G8155" s="237"/>
      <c r="H8155" s="237"/>
      <c r="I8155" s="237"/>
      <c r="J8155" s="237"/>
      <c r="K8155" s="237"/>
      <c r="L8155" s="237"/>
    </row>
    <row r="8156" spans="1:12">
      <c r="A8156" s="237" t="s">
        <v>171</v>
      </c>
      <c r="B8156" s="237" t="s">
        <v>204</v>
      </c>
      <c r="C8156" s="237">
        <v>1960</v>
      </c>
      <c r="D8156" s="237">
        <v>0</v>
      </c>
      <c r="E8156" s="237">
        <v>0</v>
      </c>
      <c r="F8156" s="237" t="s">
        <v>35</v>
      </c>
      <c r="G8156" s="237" t="s">
        <v>35</v>
      </c>
      <c r="H8156" s="237" t="s">
        <v>35</v>
      </c>
      <c r="I8156" s="237"/>
      <c r="J8156" s="237"/>
      <c r="K8156" s="237">
        <v>0</v>
      </c>
      <c r="L8156" s="237">
        <v>0</v>
      </c>
    </row>
    <row r="8157" spans="1:12">
      <c r="A8157" s="237" t="s">
        <v>171</v>
      </c>
      <c r="B8157" s="237" t="s">
        <v>204</v>
      </c>
      <c r="C8157" s="237">
        <v>1961</v>
      </c>
      <c r="D8157" s="237">
        <v>0</v>
      </c>
      <c r="E8157" s="237">
        <v>0</v>
      </c>
      <c r="F8157" s="237" t="s">
        <v>35</v>
      </c>
      <c r="G8157" s="237" t="s">
        <v>35</v>
      </c>
      <c r="H8157" s="237" t="s">
        <v>35</v>
      </c>
      <c r="I8157" s="237"/>
      <c r="J8157" s="237"/>
      <c r="K8157" s="237">
        <v>0</v>
      </c>
      <c r="L8157" s="237">
        <v>0</v>
      </c>
    </row>
    <row r="8158" spans="1:12">
      <c r="A8158" s="237" t="s">
        <v>171</v>
      </c>
      <c r="B8158" s="237" t="s">
        <v>204</v>
      </c>
      <c r="C8158" s="237">
        <v>1962</v>
      </c>
      <c r="D8158" s="237">
        <v>0</v>
      </c>
      <c r="E8158" s="237">
        <v>0</v>
      </c>
      <c r="F8158" s="237" t="s">
        <v>35</v>
      </c>
      <c r="G8158" s="237" t="s">
        <v>35</v>
      </c>
      <c r="H8158" s="237" t="s">
        <v>35</v>
      </c>
      <c r="I8158" s="237"/>
      <c r="J8158" s="237"/>
      <c r="K8158" s="237">
        <v>0</v>
      </c>
      <c r="L8158" s="237">
        <v>0</v>
      </c>
    </row>
    <row r="8159" spans="1:12">
      <c r="A8159" s="237" t="s">
        <v>171</v>
      </c>
      <c r="B8159" s="237" t="s">
        <v>204</v>
      </c>
      <c r="C8159" s="237">
        <v>1963</v>
      </c>
      <c r="D8159" s="237">
        <v>0</v>
      </c>
      <c r="E8159" s="237">
        <v>0</v>
      </c>
      <c r="F8159" s="237" t="s">
        <v>35</v>
      </c>
      <c r="G8159" s="237" t="s">
        <v>35</v>
      </c>
      <c r="H8159" s="237" t="s">
        <v>35</v>
      </c>
      <c r="I8159" s="237"/>
      <c r="J8159" s="237"/>
      <c r="K8159" s="237">
        <v>0</v>
      </c>
      <c r="L8159" s="237">
        <v>0</v>
      </c>
    </row>
    <row r="8160" spans="1:12">
      <c r="A8160" s="237" t="s">
        <v>171</v>
      </c>
      <c r="B8160" s="237" t="s">
        <v>204</v>
      </c>
      <c r="C8160" s="237">
        <v>1964</v>
      </c>
      <c r="D8160" s="237">
        <v>0</v>
      </c>
      <c r="E8160" s="237">
        <v>0</v>
      </c>
      <c r="F8160" s="237" t="s">
        <v>35</v>
      </c>
      <c r="G8160" s="237" t="s">
        <v>35</v>
      </c>
      <c r="H8160" s="237" t="s">
        <v>35</v>
      </c>
      <c r="I8160" s="237"/>
      <c r="J8160" s="237"/>
      <c r="K8160" s="237">
        <v>0</v>
      </c>
      <c r="L8160" s="237">
        <v>0</v>
      </c>
    </row>
    <row r="8161" spans="1:12">
      <c r="A8161" s="237" t="s">
        <v>171</v>
      </c>
      <c r="B8161" s="237" t="s">
        <v>204</v>
      </c>
      <c r="C8161" s="237">
        <v>1965</v>
      </c>
      <c r="D8161" s="237">
        <v>0</v>
      </c>
      <c r="E8161" s="237">
        <v>0</v>
      </c>
      <c r="F8161" s="237"/>
      <c r="G8161" s="237"/>
      <c r="H8161" s="237"/>
      <c r="I8161" s="237"/>
      <c r="J8161" s="237"/>
      <c r="K8161" s="237">
        <v>0</v>
      </c>
      <c r="L8161" s="237">
        <v>0</v>
      </c>
    </row>
    <row r="8162" spans="1:12">
      <c r="A8162" s="237" t="s">
        <v>171</v>
      </c>
      <c r="B8162" s="237" t="s">
        <v>204</v>
      </c>
      <c r="C8162" s="237">
        <v>1966</v>
      </c>
      <c r="D8162" s="237">
        <v>0</v>
      </c>
      <c r="E8162" s="237">
        <v>0</v>
      </c>
      <c r="F8162" s="237" t="s">
        <v>35</v>
      </c>
      <c r="G8162" s="237" t="s">
        <v>35</v>
      </c>
      <c r="H8162" s="237" t="s">
        <v>35</v>
      </c>
      <c r="I8162" s="237"/>
      <c r="J8162" s="237"/>
      <c r="K8162" s="237">
        <v>0</v>
      </c>
      <c r="L8162" s="237">
        <v>0</v>
      </c>
    </row>
    <row r="8163" spans="1:12">
      <c r="A8163" s="237" t="s">
        <v>171</v>
      </c>
      <c r="B8163" s="237" t="s">
        <v>204</v>
      </c>
      <c r="C8163" s="237">
        <v>1967</v>
      </c>
      <c r="D8163" s="237">
        <v>0</v>
      </c>
      <c r="E8163" s="237">
        <v>0</v>
      </c>
      <c r="F8163" s="237"/>
      <c r="G8163" s="237"/>
      <c r="H8163" s="237"/>
      <c r="I8163" s="237"/>
      <c r="J8163" s="237"/>
      <c r="K8163" s="237">
        <v>0</v>
      </c>
      <c r="L8163" s="237">
        <v>0</v>
      </c>
    </row>
    <row r="8164" spans="1:12">
      <c r="A8164" s="237" t="s">
        <v>171</v>
      </c>
      <c r="B8164" s="237" t="s">
        <v>204</v>
      </c>
      <c r="C8164" s="237">
        <v>1968</v>
      </c>
      <c r="D8164" s="237">
        <v>0</v>
      </c>
      <c r="E8164" s="237">
        <v>0</v>
      </c>
      <c r="F8164" s="237" t="s">
        <v>35</v>
      </c>
      <c r="G8164" s="237" t="s">
        <v>35</v>
      </c>
      <c r="H8164" s="237" t="s">
        <v>35</v>
      </c>
      <c r="I8164" s="237"/>
      <c r="J8164" s="237"/>
      <c r="K8164" s="237">
        <v>0</v>
      </c>
      <c r="L8164" s="237">
        <v>0</v>
      </c>
    </row>
    <row r="8165" spans="1:12">
      <c r="A8165" s="237" t="s">
        <v>171</v>
      </c>
      <c r="B8165" s="237" t="s">
        <v>204</v>
      </c>
      <c r="C8165" s="237">
        <v>1969</v>
      </c>
      <c r="D8165" s="237">
        <v>0</v>
      </c>
      <c r="E8165" s="237">
        <v>0</v>
      </c>
      <c r="F8165" s="237"/>
      <c r="G8165" s="237"/>
      <c r="H8165" s="237"/>
      <c r="I8165" s="237"/>
      <c r="J8165" s="237"/>
      <c r="K8165" s="237">
        <v>0</v>
      </c>
      <c r="L8165" s="237">
        <v>0</v>
      </c>
    </row>
    <row r="8166" spans="1:12">
      <c r="A8166" s="237" t="s">
        <v>171</v>
      </c>
      <c r="B8166" s="237" t="s">
        <v>204</v>
      </c>
      <c r="C8166" s="237">
        <v>1970</v>
      </c>
      <c r="D8166" s="237">
        <v>0</v>
      </c>
      <c r="E8166" s="237">
        <v>0</v>
      </c>
      <c r="F8166" s="237">
        <v>0</v>
      </c>
      <c r="G8166" s="237">
        <v>0</v>
      </c>
      <c r="H8166" s="237" t="s">
        <v>35</v>
      </c>
      <c r="I8166" s="237"/>
      <c r="J8166" s="237"/>
      <c r="K8166" s="237">
        <v>0</v>
      </c>
      <c r="L8166" s="237">
        <v>0</v>
      </c>
    </row>
    <row r="8167" spans="1:12">
      <c r="A8167" s="237" t="s">
        <v>171</v>
      </c>
      <c r="B8167" s="237" t="s">
        <v>204</v>
      </c>
      <c r="C8167" s="237">
        <v>1971</v>
      </c>
      <c r="D8167" s="237">
        <v>0</v>
      </c>
      <c r="E8167" s="237">
        <v>0</v>
      </c>
      <c r="F8167" s="237">
        <v>0</v>
      </c>
      <c r="G8167" s="237">
        <v>0</v>
      </c>
      <c r="H8167" s="237"/>
      <c r="I8167" s="237"/>
      <c r="J8167" s="237"/>
      <c r="K8167" s="237">
        <v>0</v>
      </c>
      <c r="L8167" s="237">
        <v>0</v>
      </c>
    </row>
    <row r="8168" spans="1:12">
      <c r="A8168" s="237" t="s">
        <v>171</v>
      </c>
      <c r="B8168" s="237" t="s">
        <v>204</v>
      </c>
      <c r="C8168" s="237">
        <v>1972</v>
      </c>
      <c r="D8168" s="237">
        <v>0</v>
      </c>
      <c r="E8168" s="237">
        <v>0</v>
      </c>
      <c r="F8168" s="237">
        <v>0</v>
      </c>
      <c r="G8168" s="237">
        <v>0</v>
      </c>
      <c r="H8168" s="237"/>
      <c r="I8168" s="237"/>
      <c r="J8168" s="237"/>
      <c r="K8168" s="237">
        <v>0</v>
      </c>
      <c r="L8168" s="237">
        <v>0</v>
      </c>
    </row>
    <row r="8169" spans="1:12">
      <c r="A8169" s="237" t="s">
        <v>171</v>
      </c>
      <c r="B8169" s="237" t="s">
        <v>204</v>
      </c>
      <c r="C8169" s="237">
        <v>1973</v>
      </c>
      <c r="D8169" s="237">
        <v>0</v>
      </c>
      <c r="E8169" s="237">
        <v>0</v>
      </c>
      <c r="F8169" s="237">
        <v>0</v>
      </c>
      <c r="G8169" s="237">
        <v>0</v>
      </c>
      <c r="H8169" s="237"/>
      <c r="I8169" s="237"/>
      <c r="J8169" s="237"/>
      <c r="K8169" s="237">
        <v>0</v>
      </c>
      <c r="L8169" s="237">
        <v>0</v>
      </c>
    </row>
    <row r="8170" spans="1:12">
      <c r="A8170" s="237" t="s">
        <v>171</v>
      </c>
      <c r="B8170" s="237" t="s">
        <v>204</v>
      </c>
      <c r="C8170" s="237">
        <v>1974</v>
      </c>
      <c r="D8170" s="237">
        <v>0</v>
      </c>
      <c r="E8170" s="237">
        <v>0</v>
      </c>
      <c r="F8170" s="237">
        <v>0</v>
      </c>
      <c r="G8170" s="237">
        <v>0</v>
      </c>
      <c r="H8170" s="237"/>
      <c r="I8170" s="237"/>
      <c r="J8170" s="237"/>
      <c r="K8170" s="237">
        <v>0</v>
      </c>
      <c r="L8170" s="237">
        <v>0</v>
      </c>
    </row>
    <row r="8171" spans="1:12">
      <c r="A8171" s="237" t="s">
        <v>171</v>
      </c>
      <c r="B8171" s="237" t="s">
        <v>204</v>
      </c>
      <c r="C8171" s="237">
        <v>1975</v>
      </c>
      <c r="D8171" s="237">
        <v>1.88</v>
      </c>
      <c r="E8171" s="237">
        <v>0</v>
      </c>
      <c r="F8171" s="237">
        <v>0.18</v>
      </c>
      <c r="G8171" s="237">
        <v>1.7</v>
      </c>
      <c r="H8171" s="237"/>
      <c r="I8171" s="237"/>
      <c r="J8171" s="237"/>
      <c r="K8171" s="237">
        <v>0</v>
      </c>
      <c r="L8171" s="237">
        <v>0</v>
      </c>
    </row>
    <row r="8172" spans="1:12">
      <c r="A8172" s="237" t="s">
        <v>171</v>
      </c>
      <c r="B8172" s="237" t="s">
        <v>204</v>
      </c>
      <c r="C8172" s="237">
        <v>1976</v>
      </c>
      <c r="D8172" s="237">
        <v>2</v>
      </c>
      <c r="E8172" s="237">
        <v>0</v>
      </c>
      <c r="F8172" s="237">
        <v>0.5</v>
      </c>
      <c r="G8172" s="237">
        <v>1.5</v>
      </c>
      <c r="H8172" s="237"/>
      <c r="I8172" s="237"/>
      <c r="J8172" s="237"/>
      <c r="K8172" s="237">
        <v>0</v>
      </c>
      <c r="L8172" s="237"/>
    </row>
    <row r="8173" spans="1:12">
      <c r="A8173" s="237" t="s">
        <v>171</v>
      </c>
      <c r="B8173" s="237" t="s">
        <v>204</v>
      </c>
      <c r="C8173" s="237">
        <v>1977</v>
      </c>
      <c r="D8173" s="237">
        <v>3.34</v>
      </c>
      <c r="E8173" s="237">
        <v>0</v>
      </c>
      <c r="F8173" s="237">
        <v>0.84</v>
      </c>
      <c r="G8173" s="237">
        <v>2.5</v>
      </c>
      <c r="H8173" s="237"/>
      <c r="I8173" s="237"/>
      <c r="J8173" s="237"/>
      <c r="K8173" s="237">
        <v>0</v>
      </c>
      <c r="L8173" s="237"/>
    </row>
    <row r="8174" spans="1:12">
      <c r="A8174" s="237" t="s">
        <v>171</v>
      </c>
      <c r="B8174" s="237" t="s">
        <v>204</v>
      </c>
      <c r="C8174" s="237">
        <v>1978</v>
      </c>
      <c r="D8174" s="237">
        <v>15.38</v>
      </c>
      <c r="E8174" s="237">
        <v>0</v>
      </c>
      <c r="F8174" s="237">
        <v>1.08</v>
      </c>
      <c r="G8174" s="237">
        <v>14.3</v>
      </c>
      <c r="H8174" s="237"/>
      <c r="I8174" s="237"/>
      <c r="J8174" s="237"/>
      <c r="K8174" s="237">
        <v>0</v>
      </c>
      <c r="L8174" s="237"/>
    </row>
    <row r="8175" spans="1:12">
      <c r="A8175" s="237" t="s">
        <v>171</v>
      </c>
      <c r="B8175" s="237" t="s">
        <v>204</v>
      </c>
      <c r="C8175" s="237">
        <v>1979</v>
      </c>
      <c r="D8175" s="237">
        <v>38.33</v>
      </c>
      <c r="E8175" s="237">
        <v>0</v>
      </c>
      <c r="F8175" s="237">
        <v>4.83</v>
      </c>
      <c r="G8175" s="237">
        <v>33.5</v>
      </c>
      <c r="H8175" s="237"/>
      <c r="I8175" s="237"/>
      <c r="J8175" s="237"/>
      <c r="K8175" s="237">
        <v>0</v>
      </c>
      <c r="L8175" s="237"/>
    </row>
    <row r="8176" spans="1:12">
      <c r="A8176" s="237" t="s">
        <v>171</v>
      </c>
      <c r="B8176" s="237" t="s">
        <v>204</v>
      </c>
      <c r="C8176" s="237">
        <v>1980</v>
      </c>
      <c r="D8176" s="237">
        <v>39.28</v>
      </c>
      <c r="E8176" s="237">
        <v>0</v>
      </c>
      <c r="F8176" s="237">
        <v>23.68</v>
      </c>
      <c r="G8176" s="237">
        <v>15.6</v>
      </c>
      <c r="H8176" s="237"/>
      <c r="I8176" s="237"/>
      <c r="J8176" s="237"/>
      <c r="K8176" s="237">
        <v>0</v>
      </c>
      <c r="L8176" s="237"/>
    </row>
    <row r="8177" spans="1:12">
      <c r="A8177" s="237" t="s">
        <v>171</v>
      </c>
      <c r="B8177" s="237" t="s">
        <v>204</v>
      </c>
      <c r="C8177" s="237">
        <v>1981</v>
      </c>
      <c r="D8177" s="237">
        <v>75.45</v>
      </c>
      <c r="E8177" s="237">
        <v>0</v>
      </c>
      <c r="F8177" s="237">
        <v>25.25</v>
      </c>
      <c r="G8177" s="237">
        <v>50.2</v>
      </c>
      <c r="H8177" s="237"/>
      <c r="I8177" s="237"/>
      <c r="J8177" s="237"/>
      <c r="K8177" s="237">
        <v>0</v>
      </c>
      <c r="L8177" s="237"/>
    </row>
    <row r="8178" spans="1:12">
      <c r="A8178" s="237" t="s">
        <v>171</v>
      </c>
      <c r="B8178" s="237" t="s">
        <v>204</v>
      </c>
      <c r="C8178" s="237">
        <v>1982</v>
      </c>
      <c r="D8178" s="237">
        <v>184.19</v>
      </c>
      <c r="E8178" s="237">
        <v>0</v>
      </c>
      <c r="F8178" s="237">
        <v>71.489999999999995</v>
      </c>
      <c r="G8178" s="237">
        <v>112.7</v>
      </c>
      <c r="H8178" s="237" t="e">
        <v>#N/A</v>
      </c>
      <c r="I8178" s="237"/>
      <c r="J8178" s="237"/>
      <c r="K8178" s="237">
        <v>0</v>
      </c>
      <c r="L8178" s="237" t="e">
        <v>#N/A</v>
      </c>
    </row>
    <row r="8179" spans="1:12">
      <c r="A8179" s="237" t="s">
        <v>171</v>
      </c>
      <c r="B8179" s="237" t="s">
        <v>204</v>
      </c>
      <c r="C8179" s="237">
        <v>1983</v>
      </c>
      <c r="D8179" s="237">
        <v>504.8</v>
      </c>
      <c r="E8179" s="237">
        <v>0</v>
      </c>
      <c r="F8179" s="237" t="e">
        <v>#N/A</v>
      </c>
      <c r="G8179" s="237">
        <v>124.8</v>
      </c>
      <c r="H8179" s="237" t="e">
        <v>#N/A</v>
      </c>
      <c r="I8179" s="237"/>
      <c r="J8179" s="237"/>
      <c r="K8179" s="237">
        <v>0</v>
      </c>
      <c r="L8179" s="237">
        <v>380</v>
      </c>
    </row>
    <row r="8180" spans="1:12">
      <c r="A8180" s="237" t="s">
        <v>171</v>
      </c>
      <c r="B8180" s="237" t="s">
        <v>204</v>
      </c>
      <c r="C8180" s="237">
        <v>1984</v>
      </c>
      <c r="D8180" s="237">
        <v>309</v>
      </c>
      <c r="E8180" s="237">
        <v>0</v>
      </c>
      <c r="F8180" s="237" t="e">
        <v>#N/A</v>
      </c>
      <c r="G8180" s="237">
        <v>102</v>
      </c>
      <c r="H8180" s="237" t="e">
        <v>#N/A</v>
      </c>
      <c r="I8180" s="237"/>
      <c r="J8180" s="237"/>
      <c r="K8180" s="237">
        <v>0</v>
      </c>
      <c r="L8180" s="237">
        <v>207</v>
      </c>
    </row>
    <row r="8181" spans="1:12">
      <c r="A8181" s="237" t="s">
        <v>171</v>
      </c>
      <c r="B8181" s="237" t="s">
        <v>204</v>
      </c>
      <c r="C8181" s="237">
        <v>1985</v>
      </c>
      <c r="D8181" s="237">
        <v>1484.554273</v>
      </c>
      <c r="E8181" s="237">
        <v>889.18427320000001</v>
      </c>
      <c r="F8181" s="237">
        <v>362.17</v>
      </c>
      <c r="G8181" s="237">
        <v>233.2</v>
      </c>
      <c r="H8181" s="237" t="e">
        <v>#N/A</v>
      </c>
      <c r="I8181" s="237"/>
      <c r="J8181" s="237"/>
      <c r="K8181" s="237">
        <v>0</v>
      </c>
      <c r="L8181" s="237" t="e">
        <v>#N/A</v>
      </c>
    </row>
    <row r="8182" spans="1:12">
      <c r="A8182" s="237" t="s">
        <v>171</v>
      </c>
      <c r="B8182" s="237" t="s">
        <v>204</v>
      </c>
      <c r="C8182" s="237">
        <v>1986</v>
      </c>
      <c r="D8182" s="237">
        <v>1771.3973410000001</v>
      </c>
      <c r="E8182" s="237">
        <v>1041.797341</v>
      </c>
      <c r="F8182" s="237" t="e">
        <v>#N/A</v>
      </c>
      <c r="G8182" s="237">
        <v>182.6</v>
      </c>
      <c r="H8182" s="237" t="e">
        <v>#N/A</v>
      </c>
      <c r="I8182" s="237"/>
      <c r="J8182" s="237"/>
      <c r="K8182" s="237">
        <v>0</v>
      </c>
      <c r="L8182" s="237">
        <v>547</v>
      </c>
    </row>
    <row r="8183" spans="1:12">
      <c r="A8183" s="237" t="s">
        <v>171</v>
      </c>
      <c r="B8183" s="237" t="s">
        <v>204</v>
      </c>
      <c r="C8183" s="237">
        <v>1987</v>
      </c>
      <c r="D8183" s="237">
        <v>2410.1305090000001</v>
      </c>
      <c r="E8183" s="237">
        <v>1293.8705090000001</v>
      </c>
      <c r="F8183" s="237">
        <v>919.96</v>
      </c>
      <c r="G8183" s="237">
        <v>196.3</v>
      </c>
      <c r="H8183" s="237" t="e">
        <v>#N/A</v>
      </c>
      <c r="I8183" s="237"/>
      <c r="J8183" s="237"/>
      <c r="K8183" s="237" t="e">
        <v>#N/A</v>
      </c>
      <c r="L8183" s="237"/>
    </row>
    <row r="8184" spans="1:12">
      <c r="A8184" s="237" t="s">
        <v>171</v>
      </c>
      <c r="B8184" s="237" t="s">
        <v>204</v>
      </c>
      <c r="C8184" s="237">
        <v>1988</v>
      </c>
      <c r="D8184" s="237">
        <v>2971.6321800000001</v>
      </c>
      <c r="E8184" s="237">
        <v>1322.23218</v>
      </c>
      <c r="F8184" s="237">
        <v>1312</v>
      </c>
      <c r="G8184" s="237">
        <v>234.4</v>
      </c>
      <c r="H8184" s="237" t="e">
        <v>#N/A</v>
      </c>
      <c r="I8184" s="237"/>
      <c r="J8184" s="237"/>
      <c r="K8184" s="237">
        <v>103</v>
      </c>
      <c r="L8184" s="237"/>
    </row>
    <row r="8185" spans="1:12">
      <c r="A8185" s="237" t="s">
        <v>171</v>
      </c>
      <c r="B8185" s="237" t="s">
        <v>204</v>
      </c>
      <c r="C8185" s="237">
        <v>1989</v>
      </c>
      <c r="D8185" s="237">
        <v>3731.8414050000001</v>
      </c>
      <c r="E8185" s="237">
        <v>1377.0414049999999</v>
      </c>
      <c r="F8185" s="237">
        <v>2019</v>
      </c>
      <c r="G8185" s="237">
        <v>265.8</v>
      </c>
      <c r="H8185" s="237" t="e">
        <v>#N/A</v>
      </c>
      <c r="I8185" s="237"/>
      <c r="J8185" s="237"/>
      <c r="K8185" s="237">
        <v>70</v>
      </c>
      <c r="L8185" s="237"/>
    </row>
    <row r="8186" spans="1:12">
      <c r="A8186" s="237" t="s">
        <v>171</v>
      </c>
      <c r="B8186" s="237" t="s">
        <v>204</v>
      </c>
      <c r="C8186" s="237">
        <v>1990</v>
      </c>
      <c r="D8186" s="237">
        <v>5066.3429740000001</v>
      </c>
      <c r="E8186" s="237">
        <v>1593.3429739999999</v>
      </c>
      <c r="F8186" s="237">
        <v>1937</v>
      </c>
      <c r="G8186" s="237">
        <v>317</v>
      </c>
      <c r="H8186" s="237" t="e">
        <v>#N/A</v>
      </c>
      <c r="I8186" s="237"/>
      <c r="J8186" s="237"/>
      <c r="K8186" s="237">
        <v>256</v>
      </c>
      <c r="L8186" s="237">
        <v>963</v>
      </c>
    </row>
    <row r="8187" spans="1:12">
      <c r="A8187" s="237" t="s">
        <v>171</v>
      </c>
      <c r="B8187" s="237" t="s">
        <v>204</v>
      </c>
      <c r="C8187" s="237">
        <v>1991</v>
      </c>
      <c r="D8187" s="237">
        <v>4059.1712940000002</v>
      </c>
      <c r="E8187" s="237">
        <v>1706.4912939999999</v>
      </c>
      <c r="F8187" s="237">
        <v>2130.48</v>
      </c>
      <c r="G8187" s="237">
        <v>222.2</v>
      </c>
      <c r="H8187" s="237" t="e">
        <v>#N/A</v>
      </c>
      <c r="I8187" s="237"/>
      <c r="J8187" s="237"/>
      <c r="K8187" s="237">
        <v>0</v>
      </c>
      <c r="L8187" s="237"/>
    </row>
    <row r="8188" spans="1:12">
      <c r="A8188" s="237" t="s">
        <v>171</v>
      </c>
      <c r="B8188" s="237" t="s">
        <v>204</v>
      </c>
      <c r="C8188" s="237">
        <v>1992</v>
      </c>
      <c r="D8188" s="237">
        <v>4224.3553689999999</v>
      </c>
      <c r="E8188" s="237">
        <v>1727.3553690000001</v>
      </c>
      <c r="F8188" s="237">
        <v>1387</v>
      </c>
      <c r="G8188" s="237">
        <v>192</v>
      </c>
      <c r="H8188" s="237" t="e">
        <v>#N/A</v>
      </c>
      <c r="I8188" s="237"/>
      <c r="J8188" s="237"/>
      <c r="K8188" s="237">
        <v>0</v>
      </c>
      <c r="L8188" s="237">
        <v>918</v>
      </c>
    </row>
    <row r="8189" spans="1:12">
      <c r="A8189" s="237" t="s">
        <v>171</v>
      </c>
      <c r="B8189" s="237" t="s">
        <v>204</v>
      </c>
      <c r="C8189" s="237">
        <v>1993</v>
      </c>
      <c r="D8189" s="237">
        <v>4074.229781</v>
      </c>
      <c r="E8189" s="237">
        <v>1763.209781</v>
      </c>
      <c r="F8189" s="237">
        <v>2279.02</v>
      </c>
      <c r="G8189" s="237">
        <v>32</v>
      </c>
      <c r="H8189" s="237" t="e">
        <v>#N/A</v>
      </c>
      <c r="I8189" s="237"/>
      <c r="J8189" s="237"/>
      <c r="K8189" s="237">
        <v>0</v>
      </c>
      <c r="L8189" s="237"/>
    </row>
    <row r="8190" spans="1:12">
      <c r="A8190" s="237" t="s">
        <v>171</v>
      </c>
      <c r="B8190" s="237" t="s">
        <v>204</v>
      </c>
      <c r="C8190" s="237">
        <v>1994</v>
      </c>
      <c r="D8190" s="237">
        <v>4702.3550050000003</v>
      </c>
      <c r="E8190" s="237">
        <v>1950.745005</v>
      </c>
      <c r="F8190" s="237">
        <v>2259.21</v>
      </c>
      <c r="G8190" s="237">
        <v>105.4</v>
      </c>
      <c r="H8190" s="237">
        <v>387</v>
      </c>
      <c r="I8190" s="237"/>
      <c r="J8190" s="237"/>
      <c r="K8190" s="237">
        <v>0</v>
      </c>
      <c r="L8190" s="237"/>
    </row>
    <row r="8191" spans="1:12">
      <c r="A8191" s="237" t="s">
        <v>171</v>
      </c>
      <c r="B8191" s="237" t="s">
        <v>204</v>
      </c>
      <c r="C8191" s="237">
        <v>1995</v>
      </c>
      <c r="D8191" s="237">
        <v>3050.0016860000001</v>
      </c>
      <c r="E8191" s="237">
        <v>2085.4516859999999</v>
      </c>
      <c r="F8191" s="237">
        <v>838.15</v>
      </c>
      <c r="G8191" s="237">
        <v>126.4</v>
      </c>
      <c r="H8191" s="237">
        <v>0</v>
      </c>
      <c r="I8191" s="237"/>
      <c r="J8191" s="237"/>
      <c r="K8191" s="237">
        <v>0</v>
      </c>
      <c r="L8191" s="237"/>
    </row>
    <row r="8192" spans="1:12">
      <c r="A8192" s="237" t="s">
        <v>171</v>
      </c>
      <c r="B8192" s="237" t="s">
        <v>204</v>
      </c>
      <c r="C8192" s="237">
        <v>1996</v>
      </c>
      <c r="D8192" s="237">
        <v>1100.5999999999999</v>
      </c>
      <c r="E8192" s="237">
        <v>0</v>
      </c>
      <c r="F8192" s="237">
        <v>396</v>
      </c>
      <c r="G8192" s="237">
        <v>138.6</v>
      </c>
      <c r="H8192" s="237">
        <v>0</v>
      </c>
      <c r="I8192" s="237"/>
      <c r="J8192" s="237"/>
      <c r="K8192" s="237">
        <v>0</v>
      </c>
      <c r="L8192" s="237">
        <v>566</v>
      </c>
    </row>
    <row r="8193" spans="1:12">
      <c r="A8193" s="237" t="s">
        <v>171</v>
      </c>
      <c r="B8193" s="237" t="s">
        <v>204</v>
      </c>
      <c r="C8193" s="237">
        <v>1997</v>
      </c>
      <c r="D8193" s="237">
        <v>1012.04</v>
      </c>
      <c r="E8193" s="237">
        <v>0</v>
      </c>
      <c r="F8193" s="237">
        <v>895.74</v>
      </c>
      <c r="G8193" s="237">
        <v>116.3</v>
      </c>
      <c r="H8193" s="237">
        <v>0</v>
      </c>
      <c r="I8193" s="237"/>
      <c r="J8193" s="237"/>
      <c r="K8193" s="237">
        <v>0</v>
      </c>
      <c r="L8193" s="237" t="e">
        <v>#N/A</v>
      </c>
    </row>
    <row r="8194" spans="1:12">
      <c r="A8194" s="237" t="s">
        <v>171</v>
      </c>
      <c r="B8194" s="237" t="s">
        <v>204</v>
      </c>
      <c r="C8194" s="237">
        <v>1998</v>
      </c>
      <c r="D8194" s="237">
        <v>968.41</v>
      </c>
      <c r="E8194" s="237">
        <v>0</v>
      </c>
      <c r="F8194" s="237">
        <v>890.81</v>
      </c>
      <c r="G8194" s="237">
        <v>77.599999999999994</v>
      </c>
      <c r="H8194" s="237">
        <v>0</v>
      </c>
      <c r="I8194" s="237"/>
      <c r="J8194" s="237"/>
      <c r="K8194" s="237">
        <v>0</v>
      </c>
      <c r="L8194" s="237" t="e">
        <v>#N/A</v>
      </c>
    </row>
    <row r="8195" spans="1:12">
      <c r="A8195" s="237" t="s">
        <v>171</v>
      </c>
      <c r="B8195" s="237" t="s">
        <v>204</v>
      </c>
      <c r="C8195" s="237">
        <v>1999</v>
      </c>
      <c r="D8195" s="237">
        <v>1100.5999999999999</v>
      </c>
      <c r="E8195" s="237">
        <v>0</v>
      </c>
      <c r="F8195" s="237" t="e">
        <v>#N/A</v>
      </c>
      <c r="G8195" s="237">
        <v>38.6</v>
      </c>
      <c r="H8195" s="237">
        <v>0</v>
      </c>
      <c r="I8195" s="237"/>
      <c r="J8195" s="237"/>
      <c r="K8195" s="237">
        <v>0</v>
      </c>
      <c r="L8195" s="237">
        <v>1062</v>
      </c>
    </row>
    <row r="8196" spans="1:12">
      <c r="A8196" s="237" t="s">
        <v>171</v>
      </c>
      <c r="B8196" s="237" t="s">
        <v>204</v>
      </c>
      <c r="C8196" s="237">
        <v>2000</v>
      </c>
      <c r="D8196" s="237">
        <v>394.84</v>
      </c>
      <c r="E8196" s="237">
        <v>0</v>
      </c>
      <c r="F8196" s="237">
        <v>356.84</v>
      </c>
      <c r="G8196" s="237">
        <v>38</v>
      </c>
      <c r="H8196" s="237">
        <v>0</v>
      </c>
      <c r="I8196" s="237"/>
      <c r="J8196" s="237"/>
      <c r="K8196" s="237">
        <v>0</v>
      </c>
      <c r="L8196" s="237"/>
    </row>
    <row r="8197" spans="1:12">
      <c r="A8197" s="237" t="s">
        <v>171</v>
      </c>
      <c r="B8197" s="237" t="s">
        <v>204</v>
      </c>
      <c r="C8197" s="237">
        <v>2001</v>
      </c>
      <c r="D8197" s="237">
        <v>622.69000000000005</v>
      </c>
      <c r="E8197" s="237">
        <v>0</v>
      </c>
      <c r="F8197" s="237">
        <v>528.89</v>
      </c>
      <c r="G8197" s="237">
        <v>93.8</v>
      </c>
      <c r="H8197" s="237">
        <v>0</v>
      </c>
      <c r="I8197" s="237"/>
      <c r="J8197" s="237"/>
      <c r="K8197" s="237">
        <v>0</v>
      </c>
      <c r="L8197" s="237"/>
    </row>
    <row r="8198" spans="1:12">
      <c r="A8198" s="237" t="s">
        <v>171</v>
      </c>
      <c r="B8198" s="237" t="s">
        <v>204</v>
      </c>
      <c r="C8198" s="237">
        <v>2002</v>
      </c>
      <c r="D8198" s="237">
        <v>860.3</v>
      </c>
      <c r="E8198" s="237">
        <v>0</v>
      </c>
      <c r="F8198" s="237">
        <v>413</v>
      </c>
      <c r="G8198" s="237">
        <v>198.3</v>
      </c>
      <c r="H8198" s="237">
        <v>0</v>
      </c>
      <c r="I8198" s="237"/>
      <c r="J8198" s="237"/>
      <c r="K8198" s="237">
        <v>0</v>
      </c>
      <c r="L8198" s="237">
        <v>249</v>
      </c>
    </row>
    <row r="8199" spans="1:12">
      <c r="A8199" s="237" t="s">
        <v>171</v>
      </c>
      <c r="B8199" s="237" t="s">
        <v>204</v>
      </c>
      <c r="C8199" s="237">
        <v>2003</v>
      </c>
      <c r="D8199" s="237">
        <v>835.98</v>
      </c>
      <c r="E8199" s="237">
        <v>0</v>
      </c>
      <c r="F8199" s="237">
        <v>645.58000000000004</v>
      </c>
      <c r="G8199" s="237">
        <v>190.4</v>
      </c>
      <c r="H8199" s="237">
        <v>0</v>
      </c>
      <c r="I8199" s="237"/>
      <c r="J8199" s="237"/>
      <c r="K8199" s="237">
        <v>0</v>
      </c>
      <c r="L8199" s="237"/>
    </row>
    <row r="8200" spans="1:12">
      <c r="A8200" s="237" t="s">
        <v>171</v>
      </c>
      <c r="B8200" s="237" t="s">
        <v>204</v>
      </c>
      <c r="C8200" s="237">
        <v>2004</v>
      </c>
      <c r="D8200" s="237">
        <v>881.68</v>
      </c>
      <c r="E8200" s="237">
        <v>0</v>
      </c>
      <c r="F8200" s="237">
        <v>548.98</v>
      </c>
      <c r="G8200" s="237">
        <v>332.7</v>
      </c>
      <c r="H8200" s="237">
        <v>0</v>
      </c>
      <c r="I8200" s="237"/>
      <c r="J8200" s="237"/>
      <c r="K8200" s="237">
        <v>0</v>
      </c>
      <c r="L8200" s="237"/>
    </row>
    <row r="8201" spans="1:12">
      <c r="A8201" s="237" t="s">
        <v>171</v>
      </c>
      <c r="B8201" s="237" t="s">
        <v>204</v>
      </c>
      <c r="C8201" s="237">
        <v>2005</v>
      </c>
      <c r="D8201" s="237">
        <v>2093.8000000000002</v>
      </c>
      <c r="E8201" s="237">
        <v>0</v>
      </c>
      <c r="F8201" s="237" t="e">
        <v>#N/A</v>
      </c>
      <c r="G8201" s="237">
        <v>330.8</v>
      </c>
      <c r="H8201" s="237">
        <v>0</v>
      </c>
      <c r="I8201" s="237"/>
      <c r="J8201" s="237"/>
      <c r="K8201" s="237">
        <v>0</v>
      </c>
      <c r="L8201" s="237">
        <v>1763</v>
      </c>
    </row>
    <row r="8202" spans="1:12">
      <c r="A8202" s="237" t="s">
        <v>171</v>
      </c>
      <c r="B8202" s="237" t="s">
        <v>204</v>
      </c>
      <c r="C8202" s="237">
        <v>2006</v>
      </c>
      <c r="D8202" s="237">
        <v>4048.71</v>
      </c>
      <c r="E8202" s="237">
        <v>0</v>
      </c>
      <c r="F8202" s="237">
        <v>3681.61</v>
      </c>
      <c r="G8202" s="237">
        <v>367.1</v>
      </c>
      <c r="H8202" s="237">
        <v>0</v>
      </c>
      <c r="I8202" s="237"/>
      <c r="J8202" s="237"/>
      <c r="K8202" s="237">
        <v>0</v>
      </c>
      <c r="L8202" s="237"/>
    </row>
    <row r="8203" spans="1:12">
      <c r="A8203" s="237" t="s">
        <v>171</v>
      </c>
      <c r="B8203" s="237" t="s">
        <v>204</v>
      </c>
      <c r="C8203" s="237">
        <v>2007</v>
      </c>
      <c r="D8203" s="237">
        <v>513.77</v>
      </c>
      <c r="E8203" s="237">
        <v>0</v>
      </c>
      <c r="F8203" s="237">
        <v>110.47</v>
      </c>
      <c r="G8203" s="237">
        <v>403.3</v>
      </c>
      <c r="H8203" s="237">
        <v>0</v>
      </c>
      <c r="I8203" s="237"/>
      <c r="J8203" s="237"/>
      <c r="K8203" s="237">
        <v>0</v>
      </c>
      <c r="L8203" s="237"/>
    </row>
    <row r="8204" spans="1:12">
      <c r="A8204" s="237" t="s">
        <v>171</v>
      </c>
      <c r="B8204" s="237" t="s">
        <v>204</v>
      </c>
      <c r="C8204" s="237">
        <v>2008</v>
      </c>
      <c r="D8204" s="237">
        <v>482.61</v>
      </c>
      <c r="E8204" s="237">
        <v>0</v>
      </c>
      <c r="F8204" s="237">
        <v>82.01</v>
      </c>
      <c r="G8204" s="237">
        <v>400.6</v>
      </c>
      <c r="H8204" s="237">
        <v>0</v>
      </c>
      <c r="I8204" s="237"/>
      <c r="J8204" s="237"/>
      <c r="K8204" s="237">
        <v>0</v>
      </c>
      <c r="L8204" s="237"/>
    </row>
    <row r="8205" spans="1:12">
      <c r="A8205" s="237" t="s">
        <v>171</v>
      </c>
      <c r="B8205" s="237" t="s">
        <v>204</v>
      </c>
      <c r="C8205" s="237">
        <v>2009</v>
      </c>
      <c r="D8205" s="237">
        <v>477</v>
      </c>
      <c r="E8205" s="237">
        <v>0</v>
      </c>
      <c r="F8205" s="237">
        <v>81.400000000000006</v>
      </c>
      <c r="G8205" s="237">
        <v>395.6</v>
      </c>
      <c r="H8205" s="237">
        <v>0</v>
      </c>
      <c r="I8205" s="237"/>
      <c r="J8205" s="237"/>
      <c r="K8205" s="237">
        <v>0</v>
      </c>
      <c r="L8205" s="237"/>
    </row>
    <row r="8206" spans="1:12">
      <c r="A8206" s="237" t="s">
        <v>171</v>
      </c>
      <c r="B8206" s="237" t="s">
        <v>204</v>
      </c>
      <c r="C8206" s="237">
        <v>2010</v>
      </c>
      <c r="D8206" s="237">
        <v>484.48</v>
      </c>
      <c r="E8206" s="237">
        <v>0</v>
      </c>
      <c r="F8206" s="237">
        <v>93.98</v>
      </c>
      <c r="G8206" s="237">
        <v>390.5</v>
      </c>
      <c r="H8206" s="237">
        <v>0</v>
      </c>
      <c r="I8206" s="237"/>
      <c r="J8206" s="237"/>
      <c r="K8206" s="237">
        <v>0</v>
      </c>
      <c r="L8206" s="237"/>
    </row>
    <row r="8207" spans="1:12">
      <c r="A8207" s="237" t="s">
        <v>171</v>
      </c>
      <c r="B8207" s="237" t="s">
        <v>204</v>
      </c>
      <c r="C8207" s="237">
        <v>2011</v>
      </c>
      <c r="D8207" s="237">
        <v>489.32</v>
      </c>
      <c r="E8207" s="237">
        <v>0</v>
      </c>
      <c r="F8207" s="237">
        <v>104.82</v>
      </c>
      <c r="G8207" s="237">
        <v>384.5</v>
      </c>
      <c r="H8207" s="237">
        <v>0</v>
      </c>
      <c r="I8207" s="237"/>
      <c r="J8207" s="237"/>
      <c r="K8207" s="237">
        <v>0</v>
      </c>
      <c r="L8207" s="237"/>
    </row>
    <row r="8208" spans="1:12">
      <c r="A8208" s="237" t="s">
        <v>171</v>
      </c>
      <c r="B8208" s="237" t="s">
        <v>204</v>
      </c>
      <c r="C8208" s="237">
        <v>2012</v>
      </c>
      <c r="D8208" s="237">
        <v>494.14</v>
      </c>
      <c r="E8208" s="237">
        <v>0</v>
      </c>
      <c r="F8208" s="237">
        <v>114.84</v>
      </c>
      <c r="G8208" s="237">
        <v>379.3</v>
      </c>
      <c r="H8208" s="237">
        <v>0</v>
      </c>
      <c r="I8208" s="237"/>
      <c r="J8208" s="237"/>
      <c r="K8208" s="237">
        <v>0</v>
      </c>
      <c r="L8208" s="237"/>
    </row>
    <row r="8209" spans="1:12">
      <c r="A8209" s="237" t="s">
        <v>171</v>
      </c>
      <c r="B8209" s="237" t="s">
        <v>204</v>
      </c>
      <c r="C8209" s="237">
        <v>2013</v>
      </c>
      <c r="D8209" s="237">
        <v>499.01</v>
      </c>
      <c r="E8209" s="237">
        <v>0</v>
      </c>
      <c r="F8209" s="237">
        <v>124.91</v>
      </c>
      <c r="G8209" s="237">
        <v>374.1</v>
      </c>
      <c r="H8209" s="237">
        <v>0</v>
      </c>
      <c r="I8209" s="237"/>
      <c r="J8209" s="237"/>
      <c r="K8209" s="237">
        <v>0</v>
      </c>
      <c r="L8209" s="237"/>
    </row>
    <row r="8210" spans="1:12">
      <c r="A8210" s="237" t="s">
        <v>171</v>
      </c>
      <c r="B8210" s="237" t="s">
        <v>204</v>
      </c>
      <c r="C8210" s="237">
        <v>2014</v>
      </c>
      <c r="D8210" s="237">
        <v>501.49</v>
      </c>
      <c r="E8210" s="237">
        <v>0</v>
      </c>
      <c r="F8210" s="237">
        <v>132.59</v>
      </c>
      <c r="G8210" s="237">
        <v>368.9</v>
      </c>
      <c r="H8210" s="237">
        <v>0</v>
      </c>
      <c r="I8210" s="237"/>
      <c r="J8210" s="237"/>
      <c r="K8210" s="237">
        <v>0</v>
      </c>
      <c r="L8210" s="237"/>
    </row>
    <row r="8211" spans="1:12">
      <c r="A8211" s="237" t="s">
        <v>171</v>
      </c>
      <c r="B8211" s="237" t="s">
        <v>204</v>
      </c>
      <c r="C8211" s="237">
        <v>2015</v>
      </c>
      <c r="D8211" s="237">
        <v>554.88</v>
      </c>
      <c r="E8211" s="237">
        <v>0</v>
      </c>
      <c r="F8211" s="237">
        <v>175.02</v>
      </c>
      <c r="G8211" s="237">
        <v>379.86</v>
      </c>
      <c r="H8211" s="237">
        <v>0</v>
      </c>
      <c r="I8211" s="237"/>
      <c r="J8211" s="237"/>
      <c r="K8211" s="237">
        <v>0</v>
      </c>
      <c r="L8211" s="237"/>
    </row>
    <row r="8212" spans="1:12">
      <c r="A8212" s="237" t="s">
        <v>171</v>
      </c>
      <c r="B8212" s="237" t="s">
        <v>204</v>
      </c>
      <c r="C8212" s="237">
        <v>2016</v>
      </c>
      <c r="D8212" s="237" t="e">
        <v>#N/A</v>
      </c>
      <c r="E8212" s="237">
        <v>0</v>
      </c>
      <c r="F8212" s="237" t="e">
        <v>#N/A</v>
      </c>
      <c r="G8212" s="237" t="e">
        <v>#N/A</v>
      </c>
      <c r="H8212" s="237">
        <v>0</v>
      </c>
      <c r="I8212" s="237"/>
      <c r="J8212" s="237"/>
      <c r="K8212" s="237">
        <v>0</v>
      </c>
      <c r="L8212" s="237"/>
    </row>
    <row r="8213" spans="1:12">
      <c r="A8213" s="237" t="s">
        <v>172</v>
      </c>
      <c r="B8213" s="237" t="s">
        <v>205</v>
      </c>
      <c r="C8213" s="237">
        <v>1960</v>
      </c>
      <c r="D8213" s="237" t="s">
        <v>35</v>
      </c>
      <c r="E8213" s="237" t="s">
        <v>35</v>
      </c>
      <c r="F8213" s="237" t="s">
        <v>35</v>
      </c>
      <c r="G8213" s="237" t="s">
        <v>35</v>
      </c>
      <c r="H8213" s="237"/>
      <c r="I8213" s="237" t="s">
        <v>35</v>
      </c>
      <c r="J8213" s="237" t="s">
        <v>35</v>
      </c>
      <c r="K8213" s="237" t="s">
        <v>35</v>
      </c>
      <c r="L8213" s="237" t="s">
        <v>35</v>
      </c>
    </row>
    <row r="8214" spans="1:12">
      <c r="A8214" s="237" t="s">
        <v>172</v>
      </c>
      <c r="B8214" s="237" t="s">
        <v>205</v>
      </c>
      <c r="C8214" s="237">
        <v>1961</v>
      </c>
      <c r="D8214" s="237" t="s">
        <v>35</v>
      </c>
      <c r="E8214" s="237" t="s">
        <v>35</v>
      </c>
      <c r="F8214" s="237" t="s">
        <v>35</v>
      </c>
      <c r="G8214" s="237" t="s">
        <v>35</v>
      </c>
      <c r="H8214" s="237"/>
      <c r="I8214" s="237" t="s">
        <v>35</v>
      </c>
      <c r="J8214" s="237" t="s">
        <v>35</v>
      </c>
      <c r="K8214" s="237" t="s">
        <v>35</v>
      </c>
      <c r="L8214" s="237" t="s">
        <v>35</v>
      </c>
    </row>
    <row r="8215" spans="1:12">
      <c r="A8215" s="237" t="s">
        <v>172</v>
      </c>
      <c r="B8215" s="237" t="s">
        <v>205</v>
      </c>
      <c r="C8215" s="237">
        <v>1962</v>
      </c>
      <c r="D8215" s="237" t="s">
        <v>35</v>
      </c>
      <c r="E8215" s="237" t="s">
        <v>35</v>
      </c>
      <c r="F8215" s="237" t="s">
        <v>35</v>
      </c>
      <c r="G8215" s="237" t="s">
        <v>35</v>
      </c>
      <c r="H8215" s="237"/>
      <c r="I8215" s="237" t="s">
        <v>35</v>
      </c>
      <c r="J8215" s="237" t="s">
        <v>35</v>
      </c>
      <c r="K8215" s="237" t="s">
        <v>35</v>
      </c>
      <c r="L8215" s="237" t="s">
        <v>35</v>
      </c>
    </row>
    <row r="8216" spans="1:12">
      <c r="A8216" s="237" t="s">
        <v>172</v>
      </c>
      <c r="B8216" s="237" t="s">
        <v>205</v>
      </c>
      <c r="C8216" s="237">
        <v>1963</v>
      </c>
      <c r="D8216" s="237" t="s">
        <v>35</v>
      </c>
      <c r="E8216" s="237" t="s">
        <v>35</v>
      </c>
      <c r="F8216" s="237" t="s">
        <v>35</v>
      </c>
      <c r="G8216" s="237" t="s">
        <v>35</v>
      </c>
      <c r="H8216" s="237"/>
      <c r="I8216" s="237" t="s">
        <v>35</v>
      </c>
      <c r="J8216" s="237" t="s">
        <v>35</v>
      </c>
      <c r="K8216" s="237" t="s">
        <v>35</v>
      </c>
      <c r="L8216" s="237" t="s">
        <v>35</v>
      </c>
    </row>
    <row r="8217" spans="1:12">
      <c r="A8217" s="237" t="s">
        <v>172</v>
      </c>
      <c r="B8217" s="237" t="s">
        <v>205</v>
      </c>
      <c r="C8217" s="237">
        <v>1964</v>
      </c>
      <c r="D8217" s="237" t="s">
        <v>35</v>
      </c>
      <c r="E8217" s="237" t="s">
        <v>35</v>
      </c>
      <c r="F8217" s="237" t="s">
        <v>35</v>
      </c>
      <c r="G8217" s="237" t="s">
        <v>35</v>
      </c>
      <c r="H8217" s="237"/>
      <c r="I8217" s="237" t="s">
        <v>35</v>
      </c>
      <c r="J8217" s="237" t="s">
        <v>35</v>
      </c>
      <c r="K8217" s="237" t="s">
        <v>35</v>
      </c>
      <c r="L8217" s="237" t="s">
        <v>35</v>
      </c>
    </row>
    <row r="8218" spans="1:12">
      <c r="A8218" s="237" t="s">
        <v>172</v>
      </c>
      <c r="B8218" s="237" t="s">
        <v>205</v>
      </c>
      <c r="C8218" s="237">
        <v>1965</v>
      </c>
      <c r="D8218" s="237">
        <v>184.2682705</v>
      </c>
      <c r="E8218" s="237">
        <v>0</v>
      </c>
      <c r="F8218" s="237"/>
      <c r="G8218" s="237"/>
      <c r="H8218" s="237"/>
      <c r="I8218" s="237">
        <v>184.2682705</v>
      </c>
      <c r="J8218" s="237">
        <v>0</v>
      </c>
      <c r="K8218" s="237">
        <v>0</v>
      </c>
      <c r="L8218" s="237"/>
    </row>
    <row r="8219" spans="1:12">
      <c r="A8219" s="237" t="s">
        <v>172</v>
      </c>
      <c r="B8219" s="237" t="s">
        <v>205</v>
      </c>
      <c r="C8219" s="237">
        <v>1966</v>
      </c>
      <c r="D8219" s="237">
        <v>191.35462509999999</v>
      </c>
      <c r="E8219" s="237">
        <v>0</v>
      </c>
      <c r="F8219" s="237" t="s">
        <v>35</v>
      </c>
      <c r="G8219" s="237" t="s">
        <v>35</v>
      </c>
      <c r="H8219" s="237"/>
      <c r="I8219" s="237">
        <v>191.35462509999999</v>
      </c>
      <c r="J8219" s="237">
        <v>0</v>
      </c>
      <c r="K8219" s="237">
        <v>0</v>
      </c>
      <c r="L8219" s="237" t="s">
        <v>35</v>
      </c>
    </row>
    <row r="8220" spans="1:12">
      <c r="A8220" s="237" t="s">
        <v>172</v>
      </c>
      <c r="B8220" s="237" t="s">
        <v>205</v>
      </c>
      <c r="C8220" s="237">
        <v>1967</v>
      </c>
      <c r="D8220" s="237">
        <v>170.0922683</v>
      </c>
      <c r="E8220" s="237">
        <v>0</v>
      </c>
      <c r="F8220" s="237"/>
      <c r="G8220" s="237"/>
      <c r="H8220" s="237"/>
      <c r="I8220" s="237">
        <v>170.0922683</v>
      </c>
      <c r="J8220" s="237">
        <v>0</v>
      </c>
      <c r="K8220" s="237">
        <v>0</v>
      </c>
      <c r="L8220" s="237"/>
    </row>
    <row r="8221" spans="1:12">
      <c r="A8221" s="237" t="s">
        <v>172</v>
      </c>
      <c r="B8221" s="237" t="s">
        <v>205</v>
      </c>
      <c r="C8221" s="237">
        <v>1968</v>
      </c>
      <c r="D8221" s="237">
        <v>176.16628650000001</v>
      </c>
      <c r="E8221" s="237">
        <v>0</v>
      </c>
      <c r="F8221" s="237" t="s">
        <v>35</v>
      </c>
      <c r="G8221" s="237" t="s">
        <v>35</v>
      </c>
      <c r="H8221" s="237"/>
      <c r="I8221" s="237">
        <v>176.16628650000001</v>
      </c>
      <c r="J8221" s="237">
        <v>0</v>
      </c>
      <c r="K8221" s="237">
        <v>0</v>
      </c>
      <c r="L8221" s="237" t="s">
        <v>35</v>
      </c>
    </row>
    <row r="8222" spans="1:12">
      <c r="A8222" s="237" t="s">
        <v>172</v>
      </c>
      <c r="B8222" s="237" t="s">
        <v>205</v>
      </c>
      <c r="C8222" s="237">
        <v>1969</v>
      </c>
      <c r="D8222" s="237">
        <v>182.2403047</v>
      </c>
      <c r="E8222" s="237">
        <v>0</v>
      </c>
      <c r="F8222" s="237"/>
      <c r="G8222" s="237"/>
      <c r="H8222" s="237"/>
      <c r="I8222" s="237">
        <v>182.2403047</v>
      </c>
      <c r="J8222" s="237">
        <v>0</v>
      </c>
      <c r="K8222" s="237">
        <v>0</v>
      </c>
      <c r="L8222" s="237"/>
    </row>
    <row r="8223" spans="1:12">
      <c r="A8223" s="237" t="s">
        <v>172</v>
      </c>
      <c r="B8223" s="237" t="s">
        <v>205</v>
      </c>
      <c r="C8223" s="237">
        <v>1970</v>
      </c>
      <c r="D8223" s="237">
        <v>257.32967989999997</v>
      </c>
      <c r="E8223" s="237">
        <v>0</v>
      </c>
      <c r="F8223" s="237">
        <v>7.3</v>
      </c>
      <c r="G8223" s="237">
        <v>62.5</v>
      </c>
      <c r="H8223" s="237"/>
      <c r="I8223" s="237">
        <v>187.52967989999999</v>
      </c>
      <c r="J8223" s="237">
        <v>0</v>
      </c>
      <c r="K8223" s="237">
        <v>0</v>
      </c>
      <c r="L8223" s="237" t="s">
        <v>35</v>
      </c>
    </row>
    <row r="8224" spans="1:12">
      <c r="A8224" s="237" t="s">
        <v>172</v>
      </c>
      <c r="B8224" s="237" t="s">
        <v>205</v>
      </c>
      <c r="C8224" s="237">
        <v>1971</v>
      </c>
      <c r="D8224" s="237">
        <v>215.68770960000001</v>
      </c>
      <c r="E8224" s="237">
        <v>0</v>
      </c>
      <c r="F8224" s="237">
        <v>10.77</v>
      </c>
      <c r="G8224" s="237">
        <v>0</v>
      </c>
      <c r="H8224" s="237"/>
      <c r="I8224" s="237">
        <v>204.91770959999999</v>
      </c>
      <c r="J8224" s="237">
        <v>0</v>
      </c>
      <c r="K8224" s="237">
        <v>0</v>
      </c>
      <c r="L8224" s="237"/>
    </row>
    <row r="8225" spans="1:12">
      <c r="A8225" s="237" t="s">
        <v>172</v>
      </c>
      <c r="B8225" s="237" t="s">
        <v>205</v>
      </c>
      <c r="C8225" s="237">
        <v>1972</v>
      </c>
      <c r="D8225" s="237">
        <v>206.76080039999999</v>
      </c>
      <c r="E8225" s="237">
        <v>0</v>
      </c>
      <c r="F8225" s="237">
        <v>11.31</v>
      </c>
      <c r="G8225" s="237">
        <v>0</v>
      </c>
      <c r="H8225" s="237"/>
      <c r="I8225" s="237">
        <v>195.45080039999999</v>
      </c>
      <c r="J8225" s="237">
        <v>0</v>
      </c>
      <c r="K8225" s="237">
        <v>0</v>
      </c>
      <c r="L8225" s="237"/>
    </row>
    <row r="8226" spans="1:12">
      <c r="A8226" s="237" t="s">
        <v>172</v>
      </c>
      <c r="B8226" s="237" t="s">
        <v>205</v>
      </c>
      <c r="C8226" s="237">
        <v>1973</v>
      </c>
      <c r="D8226" s="237">
        <v>199.6518317</v>
      </c>
      <c r="E8226" s="237">
        <v>0</v>
      </c>
      <c r="F8226" s="237">
        <v>0</v>
      </c>
      <c r="G8226" s="237">
        <v>0</v>
      </c>
      <c r="H8226" s="237"/>
      <c r="I8226" s="237">
        <v>199.6518317</v>
      </c>
      <c r="J8226" s="237">
        <v>0</v>
      </c>
      <c r="K8226" s="237">
        <v>0</v>
      </c>
      <c r="L8226" s="237"/>
    </row>
    <row r="8227" spans="1:12">
      <c r="A8227" s="237" t="s">
        <v>172</v>
      </c>
      <c r="B8227" s="237" t="s">
        <v>205</v>
      </c>
      <c r="C8227" s="237">
        <v>1974</v>
      </c>
      <c r="D8227" s="237">
        <v>206.4092593</v>
      </c>
      <c r="E8227" s="237">
        <v>0</v>
      </c>
      <c r="F8227" s="237">
        <v>0</v>
      </c>
      <c r="G8227" s="237">
        <v>0</v>
      </c>
      <c r="H8227" s="237"/>
      <c r="I8227" s="237">
        <v>206.4092593</v>
      </c>
      <c r="J8227" s="237">
        <v>0</v>
      </c>
      <c r="K8227" s="237">
        <v>0</v>
      </c>
      <c r="L8227" s="237"/>
    </row>
    <row r="8228" spans="1:12">
      <c r="A8228" s="237" t="s">
        <v>172</v>
      </c>
      <c r="B8228" s="237" t="s">
        <v>205</v>
      </c>
      <c r="C8228" s="237">
        <v>1975</v>
      </c>
      <c r="D8228" s="237">
        <v>184.05938180000001</v>
      </c>
      <c r="E8228" s="237">
        <v>0</v>
      </c>
      <c r="F8228" s="237">
        <v>0</v>
      </c>
      <c r="G8228" s="237">
        <v>0</v>
      </c>
      <c r="H8228" s="237"/>
      <c r="I8228" s="237">
        <v>184.05938180000001</v>
      </c>
      <c r="J8228" s="237">
        <v>0</v>
      </c>
      <c r="K8228" s="237">
        <v>0</v>
      </c>
      <c r="L8228" s="237"/>
    </row>
    <row r="8229" spans="1:12">
      <c r="A8229" s="237" t="s">
        <v>172</v>
      </c>
      <c r="B8229" s="237" t="s">
        <v>205</v>
      </c>
      <c r="C8229" s="237">
        <v>1976</v>
      </c>
      <c r="D8229" s="237">
        <v>157.3309026</v>
      </c>
      <c r="E8229" s="237">
        <v>0</v>
      </c>
      <c r="F8229" s="237">
        <v>0</v>
      </c>
      <c r="G8229" s="237">
        <v>0</v>
      </c>
      <c r="H8229" s="237"/>
      <c r="I8229" s="237">
        <v>157.3309026</v>
      </c>
      <c r="J8229" s="237">
        <v>0</v>
      </c>
      <c r="K8229" s="237">
        <v>0</v>
      </c>
      <c r="L8229" s="237"/>
    </row>
    <row r="8230" spans="1:12">
      <c r="A8230" s="237" t="s">
        <v>172</v>
      </c>
      <c r="B8230" s="237" t="s">
        <v>205</v>
      </c>
      <c r="C8230" s="237">
        <v>1977</v>
      </c>
      <c r="D8230" s="237">
        <v>177.93334719999999</v>
      </c>
      <c r="E8230" s="237">
        <v>0</v>
      </c>
      <c r="F8230" s="237">
        <v>0</v>
      </c>
      <c r="G8230" s="237">
        <v>0</v>
      </c>
      <c r="H8230" s="237"/>
      <c r="I8230" s="237">
        <v>177.93334719999999</v>
      </c>
      <c r="J8230" s="237">
        <v>0</v>
      </c>
      <c r="K8230" s="237">
        <v>0</v>
      </c>
      <c r="L8230" s="237"/>
    </row>
    <row r="8231" spans="1:12">
      <c r="A8231" s="237" t="s">
        <v>172</v>
      </c>
      <c r="B8231" s="237" t="s">
        <v>205</v>
      </c>
      <c r="C8231" s="237">
        <v>1978</v>
      </c>
      <c r="D8231" s="237">
        <v>247.38494700000001</v>
      </c>
      <c r="E8231" s="237">
        <v>0</v>
      </c>
      <c r="F8231" s="237">
        <v>4.25</v>
      </c>
      <c r="G8231" s="237">
        <v>46.7</v>
      </c>
      <c r="H8231" s="237"/>
      <c r="I8231" s="237">
        <v>196.43494699999999</v>
      </c>
      <c r="J8231" s="237">
        <v>0</v>
      </c>
      <c r="K8231" s="237">
        <v>0</v>
      </c>
      <c r="L8231" s="237"/>
    </row>
    <row r="8232" spans="1:12">
      <c r="A8232" s="237" t="s">
        <v>172</v>
      </c>
      <c r="B8232" s="237" t="s">
        <v>205</v>
      </c>
      <c r="C8232" s="237">
        <v>1979</v>
      </c>
      <c r="D8232" s="237">
        <v>222.732113</v>
      </c>
      <c r="E8232" s="237">
        <v>0</v>
      </c>
      <c r="F8232" s="237">
        <v>0</v>
      </c>
      <c r="G8232" s="237">
        <v>0</v>
      </c>
      <c r="H8232" s="237"/>
      <c r="I8232" s="237">
        <v>222.732113</v>
      </c>
      <c r="J8232" s="237">
        <v>0</v>
      </c>
      <c r="K8232" s="237">
        <v>0</v>
      </c>
      <c r="L8232" s="237"/>
    </row>
    <row r="8233" spans="1:12">
      <c r="A8233" s="237" t="s">
        <v>172</v>
      </c>
      <c r="B8233" s="237" t="s">
        <v>205</v>
      </c>
      <c r="C8233" s="237">
        <v>1980</v>
      </c>
      <c r="D8233" s="237">
        <v>243.8658696</v>
      </c>
      <c r="E8233" s="237">
        <v>0</v>
      </c>
      <c r="F8233" s="237">
        <v>0</v>
      </c>
      <c r="G8233" s="237">
        <v>0</v>
      </c>
      <c r="H8233" s="237"/>
      <c r="I8233" s="237">
        <v>243.8658696</v>
      </c>
      <c r="J8233" s="237">
        <v>0</v>
      </c>
      <c r="K8233" s="237">
        <v>0</v>
      </c>
      <c r="L8233" s="237"/>
    </row>
    <row r="8234" spans="1:12">
      <c r="A8234" s="237" t="s">
        <v>172</v>
      </c>
      <c r="B8234" s="237" t="s">
        <v>205</v>
      </c>
      <c r="C8234" s="237">
        <v>1981</v>
      </c>
      <c r="D8234" s="237">
        <v>63</v>
      </c>
      <c r="E8234" s="237">
        <v>0</v>
      </c>
      <c r="F8234" s="237">
        <v>0</v>
      </c>
      <c r="G8234" s="237">
        <v>0</v>
      </c>
      <c r="H8234" s="237"/>
      <c r="I8234" s="237">
        <v>63</v>
      </c>
      <c r="J8234" s="237">
        <v>0</v>
      </c>
      <c r="K8234" s="237">
        <v>0</v>
      </c>
      <c r="L8234" s="237"/>
    </row>
    <row r="8235" spans="1:12">
      <c r="A8235" s="237" t="s">
        <v>172</v>
      </c>
      <c r="B8235" s="237" t="s">
        <v>205</v>
      </c>
      <c r="C8235" s="237">
        <v>1982</v>
      </c>
      <c r="D8235" s="237">
        <v>0</v>
      </c>
      <c r="E8235" s="237">
        <v>0</v>
      </c>
      <c r="F8235" s="237">
        <v>0</v>
      </c>
      <c r="G8235" s="237">
        <v>0</v>
      </c>
      <c r="H8235" s="237"/>
      <c r="I8235" s="237">
        <v>0</v>
      </c>
      <c r="J8235" s="237">
        <v>0</v>
      </c>
      <c r="K8235" s="237">
        <v>0</v>
      </c>
      <c r="L8235" s="237"/>
    </row>
    <row r="8236" spans="1:12">
      <c r="A8236" s="237" t="s">
        <v>172</v>
      </c>
      <c r="B8236" s="237" t="s">
        <v>205</v>
      </c>
      <c r="C8236" s="237">
        <v>1983</v>
      </c>
      <c r="D8236" s="237">
        <v>0</v>
      </c>
      <c r="E8236" s="237">
        <v>0</v>
      </c>
      <c r="F8236" s="237">
        <v>0</v>
      </c>
      <c r="G8236" s="237">
        <v>0</v>
      </c>
      <c r="H8236" s="237"/>
      <c r="I8236" s="237">
        <v>0</v>
      </c>
      <c r="J8236" s="237">
        <v>0</v>
      </c>
      <c r="K8236" s="237">
        <v>0</v>
      </c>
      <c r="L8236" s="237"/>
    </row>
    <row r="8237" spans="1:12">
      <c r="A8237" s="237" t="s">
        <v>172</v>
      </c>
      <c r="B8237" s="237" t="s">
        <v>205</v>
      </c>
      <c r="C8237" s="237">
        <v>1984</v>
      </c>
      <c r="D8237" s="237">
        <v>0</v>
      </c>
      <c r="E8237" s="237">
        <v>0</v>
      </c>
      <c r="F8237" s="237">
        <v>0</v>
      </c>
      <c r="G8237" s="237">
        <v>0</v>
      </c>
      <c r="H8237" s="237"/>
      <c r="I8237" s="237">
        <v>0</v>
      </c>
      <c r="J8237" s="237">
        <v>0</v>
      </c>
      <c r="K8237" s="237">
        <v>0</v>
      </c>
      <c r="L8237" s="237"/>
    </row>
    <row r="8238" spans="1:12">
      <c r="A8238" s="237" t="s">
        <v>172</v>
      </c>
      <c r="B8238" s="237" t="s">
        <v>205</v>
      </c>
      <c r="C8238" s="237">
        <v>1985</v>
      </c>
      <c r="D8238" s="237">
        <v>0.1</v>
      </c>
      <c r="E8238" s="237">
        <v>0</v>
      </c>
      <c r="F8238" s="237">
        <v>0</v>
      </c>
      <c r="G8238" s="237">
        <v>0.1</v>
      </c>
      <c r="H8238" s="237"/>
      <c r="I8238" s="237">
        <v>0</v>
      </c>
      <c r="J8238" s="237">
        <v>0</v>
      </c>
      <c r="K8238" s="237">
        <v>0</v>
      </c>
      <c r="L8238" s="237"/>
    </row>
    <row r="8239" spans="1:12">
      <c r="A8239" s="237" t="s">
        <v>172</v>
      </c>
      <c r="B8239" s="237" t="s">
        <v>205</v>
      </c>
      <c r="C8239" s="237">
        <v>1986</v>
      </c>
      <c r="D8239" s="237">
        <v>0.4</v>
      </c>
      <c r="E8239" s="237">
        <v>0</v>
      </c>
      <c r="F8239" s="237">
        <v>0</v>
      </c>
      <c r="G8239" s="237">
        <v>0.4</v>
      </c>
      <c r="H8239" s="237"/>
      <c r="I8239" s="237">
        <v>0</v>
      </c>
      <c r="J8239" s="237">
        <v>0</v>
      </c>
      <c r="K8239" s="237">
        <v>0</v>
      </c>
      <c r="L8239" s="237"/>
    </row>
    <row r="8240" spans="1:12">
      <c r="A8240" s="237" t="s">
        <v>172</v>
      </c>
      <c r="B8240" s="237" t="s">
        <v>205</v>
      </c>
      <c r="C8240" s="237">
        <v>1987</v>
      </c>
      <c r="D8240" s="237">
        <v>11.57</v>
      </c>
      <c r="E8240" s="237">
        <v>0</v>
      </c>
      <c r="F8240" s="237">
        <v>4.37</v>
      </c>
      <c r="G8240" s="237">
        <v>7.2</v>
      </c>
      <c r="H8240" s="237"/>
      <c r="I8240" s="237">
        <v>0</v>
      </c>
      <c r="J8240" s="237">
        <v>0</v>
      </c>
      <c r="K8240" s="237">
        <v>0</v>
      </c>
      <c r="L8240" s="237"/>
    </row>
    <row r="8241" spans="1:12">
      <c r="A8241" s="237" t="s">
        <v>172</v>
      </c>
      <c r="B8241" s="237" t="s">
        <v>205</v>
      </c>
      <c r="C8241" s="237">
        <v>1988</v>
      </c>
      <c r="D8241" s="237">
        <v>0.56999999999999995</v>
      </c>
      <c r="E8241" s="237">
        <v>0</v>
      </c>
      <c r="F8241" s="237">
        <v>0.56999999999999995</v>
      </c>
      <c r="G8241" s="237">
        <v>0</v>
      </c>
      <c r="H8241" s="237"/>
      <c r="I8241" s="237">
        <v>0</v>
      </c>
      <c r="J8241" s="237">
        <v>0</v>
      </c>
      <c r="K8241" s="237">
        <v>0</v>
      </c>
      <c r="L8241" s="237"/>
    </row>
    <row r="8242" spans="1:12">
      <c r="A8242" s="237" t="s">
        <v>172</v>
      </c>
      <c r="B8242" s="237" t="s">
        <v>205</v>
      </c>
      <c r="C8242" s="237">
        <v>1989</v>
      </c>
      <c r="D8242" s="237">
        <v>1.86</v>
      </c>
      <c r="E8242" s="237">
        <v>0</v>
      </c>
      <c r="F8242" s="237">
        <v>1.86</v>
      </c>
      <c r="G8242" s="237">
        <v>0</v>
      </c>
      <c r="H8242" s="237"/>
      <c r="I8242" s="237">
        <v>0</v>
      </c>
      <c r="J8242" s="237">
        <v>0</v>
      </c>
      <c r="K8242" s="237">
        <v>0</v>
      </c>
      <c r="L8242" s="237"/>
    </row>
    <row r="8243" spans="1:12">
      <c r="A8243" s="237" t="s">
        <v>172</v>
      </c>
      <c r="B8243" s="237" t="s">
        <v>205</v>
      </c>
      <c r="C8243" s="237">
        <v>1990</v>
      </c>
      <c r="D8243" s="237">
        <v>23.77</v>
      </c>
      <c r="E8243" s="237">
        <v>0</v>
      </c>
      <c r="F8243" s="237">
        <v>23.77</v>
      </c>
      <c r="G8243" s="237">
        <v>0</v>
      </c>
      <c r="H8243" s="237"/>
      <c r="I8243" s="237">
        <v>0</v>
      </c>
      <c r="J8243" s="237">
        <v>0</v>
      </c>
      <c r="K8243" s="237">
        <v>0</v>
      </c>
      <c r="L8243" s="237"/>
    </row>
    <row r="8244" spans="1:12">
      <c r="A8244" s="237" t="s">
        <v>172</v>
      </c>
      <c r="B8244" s="237" t="s">
        <v>205</v>
      </c>
      <c r="C8244" s="237">
        <v>1991</v>
      </c>
      <c r="D8244" s="237">
        <v>0.01</v>
      </c>
      <c r="E8244" s="237">
        <v>0</v>
      </c>
      <c r="F8244" s="237">
        <v>0.01</v>
      </c>
      <c r="G8244" s="237">
        <v>0</v>
      </c>
      <c r="H8244" s="237"/>
      <c r="I8244" s="237">
        <v>0</v>
      </c>
      <c r="J8244" s="237">
        <v>0</v>
      </c>
      <c r="K8244" s="237">
        <v>0</v>
      </c>
      <c r="L8244" s="237"/>
    </row>
    <row r="8245" spans="1:12">
      <c r="A8245" s="237" t="s">
        <v>172</v>
      </c>
      <c r="B8245" s="237" t="s">
        <v>205</v>
      </c>
      <c r="C8245" s="237">
        <v>1992</v>
      </c>
      <c r="D8245" s="237">
        <v>4.13</v>
      </c>
      <c r="E8245" s="237">
        <v>0</v>
      </c>
      <c r="F8245" s="237">
        <v>0.93</v>
      </c>
      <c r="G8245" s="237">
        <v>3.2</v>
      </c>
      <c r="H8245" s="237"/>
      <c r="I8245" s="237">
        <v>0</v>
      </c>
      <c r="J8245" s="237">
        <v>0</v>
      </c>
      <c r="K8245" s="237">
        <v>0</v>
      </c>
      <c r="L8245" s="237"/>
    </row>
    <row r="8246" spans="1:12">
      <c r="A8246" s="237" t="s">
        <v>172</v>
      </c>
      <c r="B8246" s="237" t="s">
        <v>205</v>
      </c>
      <c r="C8246" s="237">
        <v>1993</v>
      </c>
      <c r="D8246" s="237">
        <v>5.0199999999999996</v>
      </c>
      <c r="E8246" s="237">
        <v>0</v>
      </c>
      <c r="F8246" s="237">
        <v>2.52</v>
      </c>
      <c r="G8246" s="237">
        <v>2.5</v>
      </c>
      <c r="H8246" s="237"/>
      <c r="I8246" s="237">
        <v>0</v>
      </c>
      <c r="J8246" s="237">
        <v>0</v>
      </c>
      <c r="K8246" s="237">
        <v>0</v>
      </c>
      <c r="L8246" s="237"/>
    </row>
    <row r="8247" spans="1:12">
      <c r="A8247" s="237" t="s">
        <v>172</v>
      </c>
      <c r="B8247" s="237" t="s">
        <v>205</v>
      </c>
      <c r="C8247" s="237">
        <v>1994</v>
      </c>
      <c r="D8247" s="237">
        <v>17.07</v>
      </c>
      <c r="E8247" s="237">
        <v>0</v>
      </c>
      <c r="F8247" s="237">
        <v>14.77</v>
      </c>
      <c r="G8247" s="237">
        <v>2.2999999999999998</v>
      </c>
      <c r="H8247" s="237"/>
      <c r="I8247" s="237">
        <v>0</v>
      </c>
      <c r="J8247" s="237">
        <v>0</v>
      </c>
      <c r="K8247" s="237">
        <v>0</v>
      </c>
      <c r="L8247" s="237"/>
    </row>
    <row r="8248" spans="1:12">
      <c r="A8248" s="237" t="s">
        <v>172</v>
      </c>
      <c r="B8248" s="237" t="s">
        <v>205</v>
      </c>
      <c r="C8248" s="237">
        <v>1995</v>
      </c>
      <c r="D8248" s="237">
        <v>89.23</v>
      </c>
      <c r="E8248" s="237">
        <v>0</v>
      </c>
      <c r="F8248" s="237">
        <v>74.03</v>
      </c>
      <c r="G8248" s="237">
        <v>15.2</v>
      </c>
      <c r="H8248" s="237"/>
      <c r="I8248" s="237">
        <v>0</v>
      </c>
      <c r="J8248" s="237">
        <v>0</v>
      </c>
      <c r="K8248" s="237">
        <v>0</v>
      </c>
      <c r="L8248" s="237"/>
    </row>
    <row r="8249" spans="1:12">
      <c r="A8249" s="237" t="s">
        <v>172</v>
      </c>
      <c r="B8249" s="237" t="s">
        <v>205</v>
      </c>
      <c r="C8249" s="237">
        <v>1996</v>
      </c>
      <c r="D8249" s="237">
        <v>1.1499999999999999</v>
      </c>
      <c r="E8249" s="237">
        <v>0</v>
      </c>
      <c r="F8249" s="237">
        <v>1.05</v>
      </c>
      <c r="G8249" s="237">
        <v>0.1</v>
      </c>
      <c r="H8249" s="237"/>
      <c r="I8249" s="237">
        <v>0</v>
      </c>
      <c r="J8249" s="237">
        <v>0</v>
      </c>
      <c r="K8249" s="237">
        <v>0</v>
      </c>
      <c r="L8249" s="237"/>
    </row>
    <row r="8250" spans="1:12">
      <c r="A8250" s="237" t="s">
        <v>172</v>
      </c>
      <c r="B8250" s="237" t="s">
        <v>205</v>
      </c>
      <c r="C8250" s="237">
        <v>1997</v>
      </c>
      <c r="D8250" s="237">
        <v>4.8899999999999997</v>
      </c>
      <c r="E8250" s="237">
        <v>0</v>
      </c>
      <c r="F8250" s="237">
        <v>0.28999999999999998</v>
      </c>
      <c r="G8250" s="237">
        <v>4.5999999999999996</v>
      </c>
      <c r="H8250" s="237"/>
      <c r="I8250" s="237">
        <v>0</v>
      </c>
      <c r="J8250" s="237">
        <v>0</v>
      </c>
      <c r="K8250" s="237">
        <v>0</v>
      </c>
      <c r="L8250" s="237"/>
    </row>
    <row r="8251" spans="1:12">
      <c r="A8251" s="237" t="s">
        <v>172</v>
      </c>
      <c r="B8251" s="237" t="s">
        <v>205</v>
      </c>
      <c r="C8251" s="237">
        <v>1998</v>
      </c>
      <c r="D8251" s="237">
        <v>11.47</v>
      </c>
      <c r="E8251" s="237">
        <v>0</v>
      </c>
      <c r="F8251" s="237">
        <v>1.27</v>
      </c>
      <c r="G8251" s="237">
        <v>10.199999999999999</v>
      </c>
      <c r="H8251" s="237"/>
      <c r="I8251" s="237">
        <v>0</v>
      </c>
      <c r="J8251" s="237">
        <v>0</v>
      </c>
      <c r="K8251" s="237">
        <v>0</v>
      </c>
      <c r="L8251" s="237"/>
    </row>
    <row r="8252" spans="1:12">
      <c r="A8252" s="237" t="s">
        <v>172</v>
      </c>
      <c r="B8252" s="237" t="s">
        <v>205</v>
      </c>
      <c r="C8252" s="237">
        <v>1999</v>
      </c>
      <c r="D8252" s="237">
        <v>16.2</v>
      </c>
      <c r="E8252" s="237">
        <v>0</v>
      </c>
      <c r="F8252" s="237">
        <v>5.7</v>
      </c>
      <c r="G8252" s="237">
        <v>10.5</v>
      </c>
      <c r="H8252" s="237"/>
      <c r="I8252" s="237">
        <v>0</v>
      </c>
      <c r="J8252" s="237">
        <v>0</v>
      </c>
      <c r="K8252" s="237">
        <v>0</v>
      </c>
      <c r="L8252" s="237"/>
    </row>
    <row r="8253" spans="1:12">
      <c r="A8253" s="237" t="s">
        <v>172</v>
      </c>
      <c r="B8253" s="237" t="s">
        <v>205</v>
      </c>
      <c r="C8253" s="237">
        <v>2000</v>
      </c>
      <c r="D8253" s="237">
        <v>223.64</v>
      </c>
      <c r="E8253" s="237">
        <v>0</v>
      </c>
      <c r="F8253" s="237">
        <v>149.13999999999999</v>
      </c>
      <c r="G8253" s="237">
        <v>74.5</v>
      </c>
      <c r="H8253" s="237"/>
      <c r="I8253" s="237">
        <v>0</v>
      </c>
      <c r="J8253" s="237">
        <v>0</v>
      </c>
      <c r="K8253" s="237">
        <v>0</v>
      </c>
      <c r="L8253" s="237"/>
    </row>
    <row r="8254" spans="1:12">
      <c r="A8254" s="237" t="s">
        <v>172</v>
      </c>
      <c r="B8254" s="237" t="s">
        <v>205</v>
      </c>
      <c r="C8254" s="237">
        <v>2001</v>
      </c>
      <c r="D8254" s="237">
        <v>970.52256780000005</v>
      </c>
      <c r="E8254" s="237">
        <v>273.23256780000003</v>
      </c>
      <c r="F8254" s="237">
        <v>480.39</v>
      </c>
      <c r="G8254" s="237">
        <v>168.9</v>
      </c>
      <c r="H8254" s="237"/>
      <c r="I8254" s="237">
        <v>0</v>
      </c>
      <c r="J8254" s="237">
        <v>0</v>
      </c>
      <c r="K8254" s="237">
        <v>48</v>
      </c>
      <c r="L8254" s="237"/>
    </row>
    <row r="8255" spans="1:12">
      <c r="A8255" s="237" t="s">
        <v>172</v>
      </c>
      <c r="B8255" s="237" t="s">
        <v>205</v>
      </c>
      <c r="C8255" s="237">
        <v>2002</v>
      </c>
      <c r="D8255" s="237">
        <v>1616.789505</v>
      </c>
      <c r="E8255" s="237">
        <v>300.9095054</v>
      </c>
      <c r="F8255" s="237">
        <v>941.78</v>
      </c>
      <c r="G8255" s="237">
        <v>257.10000000000002</v>
      </c>
      <c r="H8255" s="237"/>
      <c r="I8255" s="237">
        <v>0</v>
      </c>
      <c r="J8255" s="237">
        <v>0</v>
      </c>
      <c r="K8255" s="237">
        <v>117</v>
      </c>
      <c r="L8255" s="237" t="e">
        <v>#N/A</v>
      </c>
    </row>
    <row r="8256" spans="1:12">
      <c r="A8256" s="237" t="s">
        <v>172</v>
      </c>
      <c r="B8256" s="237" t="s">
        <v>205</v>
      </c>
      <c r="C8256" s="237">
        <v>2003</v>
      </c>
      <c r="D8256" s="237">
        <v>2260.8525610000002</v>
      </c>
      <c r="E8256" s="237">
        <v>331.50256139999999</v>
      </c>
      <c r="F8256" s="237">
        <v>1406.45</v>
      </c>
      <c r="G8256" s="237">
        <v>332.9</v>
      </c>
      <c r="H8256" s="237"/>
      <c r="I8256" s="237">
        <v>0</v>
      </c>
      <c r="J8256" s="237">
        <v>0</v>
      </c>
      <c r="K8256" s="237">
        <v>190</v>
      </c>
      <c r="L8256" s="237" t="e">
        <v>#N/A</v>
      </c>
    </row>
    <row r="8257" spans="1:12">
      <c r="A8257" s="237" t="s">
        <v>172</v>
      </c>
      <c r="B8257" s="237" t="s">
        <v>205</v>
      </c>
      <c r="C8257" s="237">
        <v>2004</v>
      </c>
      <c r="D8257" s="237">
        <v>2462.8990039999999</v>
      </c>
      <c r="E8257" s="237">
        <v>334.01900389999997</v>
      </c>
      <c r="F8257" s="237">
        <v>1682.98</v>
      </c>
      <c r="G8257" s="237">
        <v>409.9</v>
      </c>
      <c r="H8257" s="237"/>
      <c r="I8257" s="237">
        <v>0</v>
      </c>
      <c r="J8257" s="237">
        <v>0</v>
      </c>
      <c r="K8257" s="237">
        <v>36</v>
      </c>
      <c r="L8257" s="237" t="e">
        <v>#N/A</v>
      </c>
    </row>
    <row r="8258" spans="1:12">
      <c r="A8258" s="237" t="s">
        <v>172</v>
      </c>
      <c r="B8258" s="237" t="s">
        <v>205</v>
      </c>
      <c r="C8258" s="237">
        <v>2005</v>
      </c>
      <c r="D8258" s="237">
        <v>2506.9906310000001</v>
      </c>
      <c r="E8258" s="237">
        <v>159.58063129999999</v>
      </c>
      <c r="F8258" s="237">
        <v>1642.51</v>
      </c>
      <c r="G8258" s="237">
        <v>404.9</v>
      </c>
      <c r="H8258" s="237"/>
      <c r="I8258" s="237">
        <v>0</v>
      </c>
      <c r="J8258" s="237">
        <v>0</v>
      </c>
      <c r="K8258" s="237">
        <v>300</v>
      </c>
      <c r="L8258" s="237" t="e">
        <v>#N/A</v>
      </c>
    </row>
    <row r="8259" spans="1:12">
      <c r="A8259" s="237" t="s">
        <v>172</v>
      </c>
      <c r="B8259" s="237" t="s">
        <v>205</v>
      </c>
      <c r="C8259" s="237">
        <v>2006</v>
      </c>
      <c r="D8259" s="237">
        <v>2948.726232</v>
      </c>
      <c r="E8259" s="237">
        <v>172.87623239999999</v>
      </c>
      <c r="F8259" s="237">
        <v>1924.55</v>
      </c>
      <c r="G8259" s="237">
        <v>475.3</v>
      </c>
      <c r="H8259" s="237"/>
      <c r="I8259" s="237">
        <v>0</v>
      </c>
      <c r="J8259" s="237">
        <v>23</v>
      </c>
      <c r="K8259" s="237">
        <v>353</v>
      </c>
      <c r="L8259" s="237" t="e">
        <v>#N/A</v>
      </c>
    </row>
    <row r="8260" spans="1:12">
      <c r="A8260" s="237" t="s">
        <v>172</v>
      </c>
      <c r="B8260" s="237" t="s">
        <v>205</v>
      </c>
      <c r="C8260" s="237">
        <v>2007</v>
      </c>
      <c r="D8260" s="237">
        <v>3241.723125</v>
      </c>
      <c r="E8260" s="237">
        <v>191.12312449999999</v>
      </c>
      <c r="F8260" s="237">
        <v>2022.7</v>
      </c>
      <c r="G8260" s="237">
        <v>610.9</v>
      </c>
      <c r="H8260" s="237"/>
      <c r="I8260" s="237">
        <v>0</v>
      </c>
      <c r="J8260" s="237">
        <v>0</v>
      </c>
      <c r="K8260" s="237">
        <v>417</v>
      </c>
      <c r="L8260" s="237" t="e">
        <v>#N/A</v>
      </c>
    </row>
    <row r="8261" spans="1:12">
      <c r="A8261" s="237" t="s">
        <v>172</v>
      </c>
      <c r="B8261" s="237" t="s">
        <v>205</v>
      </c>
      <c r="C8261" s="237">
        <v>2008</v>
      </c>
      <c r="D8261" s="237">
        <v>3688.6741710000001</v>
      </c>
      <c r="E8261" s="237">
        <v>191.5141715</v>
      </c>
      <c r="F8261" s="237">
        <v>2480.2600000000002</v>
      </c>
      <c r="G8261" s="237">
        <v>524.9</v>
      </c>
      <c r="H8261" s="237"/>
      <c r="I8261" s="237">
        <v>0</v>
      </c>
      <c r="J8261" s="237">
        <v>0</v>
      </c>
      <c r="K8261" s="237">
        <v>492</v>
      </c>
      <c r="L8261" s="237" t="e">
        <v>#N/A</v>
      </c>
    </row>
    <row r="8262" spans="1:12">
      <c r="A8262" s="237" t="s">
        <v>172</v>
      </c>
      <c r="B8262" s="237" t="s">
        <v>205</v>
      </c>
      <c r="C8262" s="237">
        <v>2009</v>
      </c>
      <c r="D8262" s="237">
        <v>3536.1007749999999</v>
      </c>
      <c r="E8262" s="237">
        <v>197.60077530000001</v>
      </c>
      <c r="F8262" s="237">
        <v>112</v>
      </c>
      <c r="G8262" s="237">
        <v>567</v>
      </c>
      <c r="H8262" s="237"/>
      <c r="I8262" s="237">
        <v>31.5</v>
      </c>
      <c r="J8262" s="237">
        <v>0</v>
      </c>
      <c r="K8262" s="237">
        <v>565</v>
      </c>
      <c r="L8262" s="237">
        <v>2063</v>
      </c>
    </row>
    <row r="8263" spans="1:12">
      <c r="A8263" s="237" t="s">
        <v>172</v>
      </c>
      <c r="B8263" s="237" t="s">
        <v>205</v>
      </c>
      <c r="C8263" s="237">
        <v>2010</v>
      </c>
      <c r="D8263" s="237">
        <v>3625.5948480000002</v>
      </c>
      <c r="E8263" s="237">
        <v>192.59484810000001</v>
      </c>
      <c r="F8263" s="237">
        <v>263</v>
      </c>
      <c r="G8263" s="237">
        <v>490</v>
      </c>
      <c r="H8263" s="237"/>
      <c r="I8263" s="237">
        <v>34</v>
      </c>
      <c r="J8263" s="237">
        <v>0</v>
      </c>
      <c r="K8263" s="237">
        <v>631</v>
      </c>
      <c r="L8263" s="237">
        <v>2015</v>
      </c>
    </row>
    <row r="8264" spans="1:12">
      <c r="A8264" s="237" t="s">
        <v>172</v>
      </c>
      <c r="B8264" s="237" t="s">
        <v>205</v>
      </c>
      <c r="C8264" s="237">
        <v>2011</v>
      </c>
      <c r="D8264" s="237">
        <v>3864.4857929999998</v>
      </c>
      <c r="E8264" s="237">
        <v>194.68579320000001</v>
      </c>
      <c r="F8264" s="237">
        <v>493</v>
      </c>
      <c r="G8264" s="237">
        <v>501</v>
      </c>
      <c r="H8264" s="237"/>
      <c r="I8264" s="237">
        <v>36.799999999999997</v>
      </c>
      <c r="J8264" s="237">
        <v>0</v>
      </c>
      <c r="K8264" s="237">
        <v>701</v>
      </c>
      <c r="L8264" s="237">
        <v>1938</v>
      </c>
    </row>
    <row r="8265" spans="1:12">
      <c r="A8265" s="237" t="s">
        <v>172</v>
      </c>
      <c r="B8265" s="237" t="s">
        <v>205</v>
      </c>
      <c r="C8265" s="237">
        <v>2012</v>
      </c>
      <c r="D8265" s="237">
        <v>4033.5404360000002</v>
      </c>
      <c r="E8265" s="237">
        <v>189.54043619999999</v>
      </c>
      <c r="F8265" s="237">
        <v>627</v>
      </c>
      <c r="G8265" s="237">
        <v>475</v>
      </c>
      <c r="H8265" s="237"/>
      <c r="I8265" s="237">
        <v>41</v>
      </c>
      <c r="J8265" s="237">
        <v>0</v>
      </c>
      <c r="K8265" s="237">
        <v>761</v>
      </c>
      <c r="L8265" s="237">
        <v>1940</v>
      </c>
    </row>
    <row r="8266" spans="1:12">
      <c r="A8266" s="237" t="s">
        <v>172</v>
      </c>
      <c r="B8266" s="237" t="s">
        <v>205</v>
      </c>
      <c r="C8266" s="237">
        <v>2013</v>
      </c>
      <c r="D8266" s="237">
        <v>4276.1621260000002</v>
      </c>
      <c r="E8266" s="237">
        <v>190.162126</v>
      </c>
      <c r="F8266" s="237">
        <v>704</v>
      </c>
      <c r="G8266" s="237">
        <v>478</v>
      </c>
      <c r="H8266" s="237"/>
      <c r="I8266" s="237">
        <v>44</v>
      </c>
      <c r="J8266" s="237">
        <v>0</v>
      </c>
      <c r="K8266" s="237">
        <v>809</v>
      </c>
      <c r="L8266" s="237">
        <v>2051</v>
      </c>
    </row>
    <row r="8267" spans="1:12">
      <c r="A8267" s="237" t="s">
        <v>172</v>
      </c>
      <c r="B8267" s="237" t="s">
        <v>205</v>
      </c>
      <c r="C8267" s="237">
        <v>2014</v>
      </c>
      <c r="D8267" s="237">
        <v>4031.9718360000002</v>
      </c>
      <c r="E8267" s="237">
        <v>178.97183620000001</v>
      </c>
      <c r="F8267" s="237">
        <v>598</v>
      </c>
      <c r="G8267" s="237">
        <v>438</v>
      </c>
      <c r="H8267" s="237"/>
      <c r="I8267" s="237">
        <v>47</v>
      </c>
      <c r="J8267" s="237">
        <v>0</v>
      </c>
      <c r="K8267" s="237">
        <v>852</v>
      </c>
      <c r="L8267" s="237">
        <v>1918</v>
      </c>
    </row>
    <row r="8268" spans="1:12">
      <c r="A8268" s="237" t="s">
        <v>172</v>
      </c>
      <c r="B8268" s="237" t="s">
        <v>205</v>
      </c>
      <c r="C8268" s="237">
        <v>2015</v>
      </c>
      <c r="D8268" s="237">
        <v>3980.1896280000001</v>
      </c>
      <c r="E8268" s="237">
        <v>171.189628</v>
      </c>
      <c r="F8268" s="237">
        <v>708</v>
      </c>
      <c r="G8268" s="237">
        <v>408</v>
      </c>
      <c r="H8268" s="237"/>
      <c r="I8268" s="237">
        <v>51</v>
      </c>
      <c r="J8268" s="237">
        <v>0</v>
      </c>
      <c r="K8268" s="237">
        <v>873</v>
      </c>
      <c r="L8268" s="237">
        <v>1769</v>
      </c>
    </row>
    <row r="8269" spans="1:12">
      <c r="A8269" s="237" t="s">
        <v>172</v>
      </c>
      <c r="B8269" s="237" t="s">
        <v>205</v>
      </c>
      <c r="C8269" s="237">
        <v>2016</v>
      </c>
      <c r="D8269" s="237" t="e">
        <v>#N/A</v>
      </c>
      <c r="E8269" s="237">
        <v>166.52839040000001</v>
      </c>
      <c r="F8269" s="237" t="e">
        <v>#N/A</v>
      </c>
      <c r="G8269" s="237" t="e">
        <v>#N/A</v>
      </c>
      <c r="H8269" s="237"/>
      <c r="I8269" s="237">
        <v>55</v>
      </c>
      <c r="J8269" s="237">
        <v>0</v>
      </c>
      <c r="K8269" s="237">
        <v>896</v>
      </c>
      <c r="L8269" s="237" t="e">
        <v>#N/A</v>
      </c>
    </row>
  </sheetData>
  <mergeCells count="1">
    <mergeCell ref="A1:L2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2017 update</vt:lpstr>
      <vt:lpstr>2017 update (long format)</vt:lpstr>
    </vt:vector>
  </TitlesOfParts>
  <Company>Bank of Canada - Banque du Canad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shid Mavalwalla</dc:creator>
  <cp:lastModifiedBy>Jamshid Mavalwalla</cp:lastModifiedBy>
  <cp:lastPrinted>2016-03-27T12:56:29Z</cp:lastPrinted>
  <dcterms:created xsi:type="dcterms:W3CDTF">2016-02-22T19:38:05Z</dcterms:created>
  <dcterms:modified xsi:type="dcterms:W3CDTF">2017-06-29T14:16:36Z</dcterms:modified>
</cp:coreProperties>
</file>